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"/>
    </mc:Choice>
  </mc:AlternateContent>
  <xr:revisionPtr revIDLastSave="0" documentId="13_ncr:1_{331498CB-D21F-4808-9736-C8ACBD5FA23D}" xr6:coauthVersionLast="47" xr6:coauthVersionMax="47" xr10:uidLastSave="{00000000-0000-0000-0000-000000000000}"/>
  <bookViews>
    <workbookView xWindow="-108" yWindow="-108" windowWidth="23256" windowHeight="12576" xr2:uid="{AC49A0F3-8689-45DD-AE8C-5696E2D5241A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" uniqueCount="4">
  <si>
    <t>SOFR</t>
  </si>
  <si>
    <t>SOFR Flipper (SOFR-125)</t>
  </si>
  <si>
    <t>1-year Classic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B0155-5662-44E8-824E-6C28DE8A4594}">
  <dimension ref="A1:D367"/>
  <sheetViews>
    <sheetView tabSelected="1" workbookViewId="0"/>
  </sheetViews>
  <sheetFormatPr defaultRowHeight="13.8" x14ac:dyDescent="0.25"/>
  <cols>
    <col min="1" max="1" width="8.625" style="1" bestFit="1" customWidth="1"/>
    <col min="2" max="2" width="9" style="2"/>
    <col min="3" max="3" width="24.625" style="2" bestFit="1" customWidth="1"/>
    <col min="4" max="4" width="13.25" style="2" bestFit="1" customWidth="1"/>
  </cols>
  <sheetData>
    <row r="1" spans="1:4" x14ac:dyDescent="0.25">
      <c r="A1" s="1" t="s">
        <v>3</v>
      </c>
      <c r="B1" s="2" t="s">
        <v>0</v>
      </c>
      <c r="C1" s="2" t="s">
        <v>1</v>
      </c>
      <c r="D1" s="2" t="s">
        <v>2</v>
      </c>
    </row>
    <row r="2" spans="1:4" x14ac:dyDescent="0.25">
      <c r="A2" s="1">
        <v>44757</v>
      </c>
      <c r="B2" s="2">
        <v>153</v>
      </c>
      <c r="C2" s="2">
        <v>28</v>
      </c>
      <c r="D2" s="2">
        <v>342</v>
      </c>
    </row>
    <row r="3" spans="1:4" x14ac:dyDescent="0.25">
      <c r="A3" s="1">
        <v>44758</v>
      </c>
      <c r="B3" s="2">
        <v>153</v>
      </c>
      <c r="C3" s="2">
        <v>28</v>
      </c>
      <c r="D3" s="2">
        <v>342</v>
      </c>
    </row>
    <row r="4" spans="1:4" x14ac:dyDescent="0.25">
      <c r="A4" s="1">
        <v>44759</v>
      </c>
      <c r="B4" s="2">
        <v>153</v>
      </c>
      <c r="C4" s="2">
        <v>28</v>
      </c>
      <c r="D4" s="2">
        <v>342</v>
      </c>
    </row>
    <row r="5" spans="1:4" x14ac:dyDescent="0.25">
      <c r="A5" s="1">
        <v>44760</v>
      </c>
      <c r="B5" s="2">
        <v>153</v>
      </c>
      <c r="C5" s="2">
        <v>28</v>
      </c>
      <c r="D5" s="2">
        <v>342</v>
      </c>
    </row>
    <row r="6" spans="1:4" x14ac:dyDescent="0.25">
      <c r="A6" s="1">
        <v>44761</v>
      </c>
      <c r="B6" s="2">
        <v>153</v>
      </c>
      <c r="C6" s="2">
        <v>28</v>
      </c>
      <c r="D6" s="2">
        <v>342</v>
      </c>
    </row>
    <row r="7" spans="1:4" x14ac:dyDescent="0.25">
      <c r="A7" s="1">
        <v>44762</v>
      </c>
      <c r="B7" s="2">
        <v>153</v>
      </c>
      <c r="C7" s="2">
        <v>28</v>
      </c>
      <c r="D7" s="2">
        <v>342</v>
      </c>
    </row>
    <row r="8" spans="1:4" x14ac:dyDescent="0.25">
      <c r="A8" s="1">
        <v>44763</v>
      </c>
      <c r="B8" s="2">
        <v>153</v>
      </c>
      <c r="C8" s="2">
        <v>28</v>
      </c>
      <c r="D8" s="2">
        <v>342</v>
      </c>
    </row>
    <row r="9" spans="1:4" x14ac:dyDescent="0.25">
      <c r="A9" s="1">
        <v>44764</v>
      </c>
      <c r="B9" s="2">
        <v>153</v>
      </c>
      <c r="C9" s="2">
        <v>28</v>
      </c>
      <c r="D9" s="2">
        <v>342</v>
      </c>
    </row>
    <row r="10" spans="1:4" x14ac:dyDescent="0.25">
      <c r="A10" s="1">
        <v>44765</v>
      </c>
      <c r="B10" s="2">
        <v>153</v>
      </c>
      <c r="C10" s="2">
        <v>28</v>
      </c>
      <c r="D10" s="2">
        <v>342</v>
      </c>
    </row>
    <row r="11" spans="1:4" x14ac:dyDescent="0.25">
      <c r="A11" s="1">
        <v>44766</v>
      </c>
      <c r="B11" s="2">
        <v>153</v>
      </c>
      <c r="C11" s="2">
        <v>28</v>
      </c>
      <c r="D11" s="2">
        <v>342</v>
      </c>
    </row>
    <row r="12" spans="1:4" x14ac:dyDescent="0.25">
      <c r="A12" s="1">
        <v>44767</v>
      </c>
      <c r="B12" s="2">
        <v>153</v>
      </c>
      <c r="C12" s="2">
        <v>28</v>
      </c>
      <c r="D12" s="2">
        <v>342</v>
      </c>
    </row>
    <row r="13" spans="1:4" x14ac:dyDescent="0.25">
      <c r="A13" s="1">
        <v>44768</v>
      </c>
      <c r="B13" s="2">
        <v>153</v>
      </c>
      <c r="C13" s="2">
        <v>28</v>
      </c>
      <c r="D13" s="2">
        <v>342</v>
      </c>
    </row>
    <row r="14" spans="1:4" x14ac:dyDescent="0.25">
      <c r="A14" s="1">
        <v>44769</v>
      </c>
      <c r="B14" s="2">
        <v>253</v>
      </c>
      <c r="C14" s="2">
        <v>35.692307692307693</v>
      </c>
      <c r="D14" s="2">
        <v>342</v>
      </c>
    </row>
    <row r="15" spans="1:4" x14ac:dyDescent="0.25">
      <c r="A15" s="1">
        <v>44770</v>
      </c>
      <c r="B15" s="2">
        <v>253</v>
      </c>
      <c r="C15" s="2">
        <v>42.285714285714285</v>
      </c>
      <c r="D15" s="2">
        <v>342</v>
      </c>
    </row>
    <row r="16" spans="1:4" x14ac:dyDescent="0.25">
      <c r="A16" s="1">
        <v>44771</v>
      </c>
      <c r="B16" s="2">
        <v>253</v>
      </c>
      <c r="C16" s="2">
        <v>48</v>
      </c>
      <c r="D16" s="2">
        <v>342</v>
      </c>
    </row>
    <row r="17" spans="1:4" x14ac:dyDescent="0.25">
      <c r="A17" s="1">
        <v>44772</v>
      </c>
      <c r="B17" s="2">
        <v>253</v>
      </c>
      <c r="C17" s="2">
        <v>53</v>
      </c>
      <c r="D17" s="2">
        <v>342</v>
      </c>
    </row>
    <row r="18" spans="1:4" x14ac:dyDescent="0.25">
      <c r="A18" s="1">
        <v>44773</v>
      </c>
      <c r="B18" s="2">
        <v>253</v>
      </c>
      <c r="C18" s="2">
        <v>57.411764705882355</v>
      </c>
      <c r="D18" s="2">
        <v>342</v>
      </c>
    </row>
    <row r="19" spans="1:4" x14ac:dyDescent="0.25">
      <c r="A19" s="1">
        <v>44774</v>
      </c>
      <c r="B19" s="2">
        <v>253</v>
      </c>
      <c r="C19" s="2">
        <v>61.333333333333336</v>
      </c>
      <c r="D19" s="2">
        <v>342</v>
      </c>
    </row>
    <row r="20" spans="1:4" x14ac:dyDescent="0.25">
      <c r="A20" s="1">
        <v>44775</v>
      </c>
      <c r="B20" s="2">
        <v>253</v>
      </c>
      <c r="C20" s="2">
        <v>64.84210526315789</v>
      </c>
      <c r="D20" s="2">
        <v>342</v>
      </c>
    </row>
    <row r="21" spans="1:4" x14ac:dyDescent="0.25">
      <c r="A21" s="1">
        <v>44776</v>
      </c>
      <c r="B21" s="2">
        <v>253</v>
      </c>
      <c r="C21" s="2">
        <v>68</v>
      </c>
      <c r="D21" s="2">
        <v>342</v>
      </c>
    </row>
    <row r="22" spans="1:4" x14ac:dyDescent="0.25">
      <c r="A22" s="1">
        <v>44777</v>
      </c>
      <c r="B22" s="2">
        <v>253</v>
      </c>
      <c r="C22" s="2">
        <v>70.857142857142861</v>
      </c>
      <c r="D22" s="2">
        <v>342</v>
      </c>
    </row>
    <row r="23" spans="1:4" x14ac:dyDescent="0.25">
      <c r="A23" s="1">
        <v>44778</v>
      </c>
      <c r="B23" s="2">
        <v>253</v>
      </c>
      <c r="C23" s="2">
        <v>73.454545454545453</v>
      </c>
      <c r="D23" s="2">
        <v>342</v>
      </c>
    </row>
    <row r="24" spans="1:4" x14ac:dyDescent="0.25">
      <c r="A24" s="1">
        <v>44779</v>
      </c>
      <c r="B24" s="2">
        <v>253</v>
      </c>
      <c r="C24" s="2">
        <v>75.826086956521735</v>
      </c>
      <c r="D24" s="2">
        <v>342</v>
      </c>
    </row>
    <row r="25" spans="1:4" x14ac:dyDescent="0.25">
      <c r="A25" s="1">
        <v>44780</v>
      </c>
      <c r="B25" s="2">
        <v>253</v>
      </c>
      <c r="C25" s="2">
        <v>78</v>
      </c>
      <c r="D25" s="2">
        <v>342</v>
      </c>
    </row>
    <row r="26" spans="1:4" x14ac:dyDescent="0.25">
      <c r="A26" s="1">
        <v>44781</v>
      </c>
      <c r="B26" s="2">
        <v>253</v>
      </c>
      <c r="C26" s="2">
        <v>80</v>
      </c>
      <c r="D26" s="2">
        <v>342</v>
      </c>
    </row>
    <row r="27" spans="1:4" x14ac:dyDescent="0.25">
      <c r="A27" s="1">
        <v>44782</v>
      </c>
      <c r="B27" s="2">
        <v>253</v>
      </c>
      <c r="C27" s="2">
        <v>81.84615384615384</v>
      </c>
      <c r="D27" s="2">
        <v>342</v>
      </c>
    </row>
    <row r="28" spans="1:4" x14ac:dyDescent="0.25">
      <c r="A28" s="1">
        <v>44783</v>
      </c>
      <c r="B28" s="2">
        <v>253</v>
      </c>
      <c r="C28" s="2">
        <v>83.555555555555557</v>
      </c>
      <c r="D28" s="2">
        <v>342</v>
      </c>
    </row>
    <row r="29" spans="1:4" x14ac:dyDescent="0.25">
      <c r="A29" s="1">
        <v>44784</v>
      </c>
      <c r="B29" s="2">
        <v>253</v>
      </c>
      <c r="C29" s="2">
        <v>85.142857142857139</v>
      </c>
      <c r="D29" s="2">
        <v>342</v>
      </c>
    </row>
    <row r="30" spans="1:4" x14ac:dyDescent="0.25">
      <c r="A30" s="1">
        <v>44785</v>
      </c>
      <c r="B30" s="2">
        <v>253</v>
      </c>
      <c r="C30" s="2">
        <v>86.620689655172413</v>
      </c>
      <c r="D30" s="2">
        <v>342</v>
      </c>
    </row>
    <row r="31" spans="1:4" x14ac:dyDescent="0.25">
      <c r="A31" s="1">
        <v>44786</v>
      </c>
      <c r="B31" s="2">
        <v>253</v>
      </c>
      <c r="C31" s="2">
        <v>88</v>
      </c>
      <c r="D31" s="2">
        <v>342</v>
      </c>
    </row>
    <row r="32" spans="1:4" x14ac:dyDescent="0.25">
      <c r="A32" s="1">
        <v>44787</v>
      </c>
      <c r="B32" s="2">
        <v>253</v>
      </c>
      <c r="C32" s="2">
        <v>89.290322580645167</v>
      </c>
      <c r="D32" s="2">
        <v>342</v>
      </c>
    </row>
    <row r="33" spans="1:4" x14ac:dyDescent="0.25">
      <c r="A33" s="1">
        <v>44788</v>
      </c>
      <c r="B33" s="2">
        <v>253</v>
      </c>
      <c r="C33" s="2">
        <v>90.5</v>
      </c>
      <c r="D33" s="2">
        <v>342</v>
      </c>
    </row>
    <row r="34" spans="1:4" x14ac:dyDescent="0.25">
      <c r="A34" s="1">
        <v>44789</v>
      </c>
      <c r="B34" s="2">
        <v>253</v>
      </c>
      <c r="C34" s="2">
        <v>91.63636363636364</v>
      </c>
      <c r="D34" s="2">
        <v>342</v>
      </c>
    </row>
    <row r="35" spans="1:4" x14ac:dyDescent="0.25">
      <c r="A35" s="1">
        <v>44790</v>
      </c>
      <c r="B35" s="2">
        <v>253</v>
      </c>
      <c r="C35" s="2">
        <v>92.705882352941174</v>
      </c>
      <c r="D35" s="2">
        <v>342</v>
      </c>
    </row>
    <row r="36" spans="1:4" x14ac:dyDescent="0.25">
      <c r="A36" s="1">
        <v>44791</v>
      </c>
      <c r="B36" s="2">
        <v>253</v>
      </c>
      <c r="C36" s="2">
        <v>93.714285714285708</v>
      </c>
      <c r="D36" s="2">
        <v>342</v>
      </c>
    </row>
    <row r="37" spans="1:4" x14ac:dyDescent="0.25">
      <c r="A37" s="1">
        <v>44792</v>
      </c>
      <c r="B37" s="2">
        <v>253</v>
      </c>
      <c r="C37" s="2">
        <v>94.666666666666671</v>
      </c>
      <c r="D37" s="2">
        <v>342</v>
      </c>
    </row>
    <row r="38" spans="1:4" x14ac:dyDescent="0.25">
      <c r="A38" s="1">
        <v>44793</v>
      </c>
      <c r="B38" s="2">
        <v>253</v>
      </c>
      <c r="C38" s="2">
        <v>95.567567567567565</v>
      </c>
      <c r="D38" s="2">
        <v>342</v>
      </c>
    </row>
    <row r="39" spans="1:4" x14ac:dyDescent="0.25">
      <c r="A39" s="1">
        <v>44794</v>
      </c>
      <c r="B39" s="2">
        <v>253</v>
      </c>
      <c r="C39" s="2">
        <v>96.421052631578945</v>
      </c>
      <c r="D39" s="2">
        <v>342</v>
      </c>
    </row>
    <row r="40" spans="1:4" x14ac:dyDescent="0.25">
      <c r="A40" s="1">
        <v>44795</v>
      </c>
      <c r="B40" s="2">
        <v>253</v>
      </c>
      <c r="C40" s="2">
        <v>97.230769230769226</v>
      </c>
      <c r="D40" s="2">
        <v>342</v>
      </c>
    </row>
    <row r="41" spans="1:4" x14ac:dyDescent="0.25">
      <c r="A41" s="1">
        <v>44796</v>
      </c>
      <c r="B41" s="2">
        <v>253</v>
      </c>
      <c r="C41" s="2">
        <v>98</v>
      </c>
      <c r="D41" s="2">
        <v>342</v>
      </c>
    </row>
    <row r="42" spans="1:4" x14ac:dyDescent="0.25">
      <c r="A42" s="1">
        <v>44797</v>
      </c>
      <c r="B42" s="2">
        <v>253</v>
      </c>
      <c r="C42" s="2">
        <v>98.731707317073173</v>
      </c>
      <c r="D42" s="2">
        <v>342</v>
      </c>
    </row>
    <row r="43" spans="1:4" x14ac:dyDescent="0.25">
      <c r="A43" s="1">
        <v>44798</v>
      </c>
      <c r="B43" s="2">
        <v>253</v>
      </c>
      <c r="C43" s="2">
        <v>99.428571428571431</v>
      </c>
      <c r="D43" s="2">
        <v>342</v>
      </c>
    </row>
    <row r="44" spans="1:4" x14ac:dyDescent="0.25">
      <c r="A44" s="1">
        <v>44799</v>
      </c>
      <c r="B44" s="2">
        <v>253</v>
      </c>
      <c r="C44" s="2">
        <v>100.09302325581395</v>
      </c>
      <c r="D44" s="2">
        <v>342</v>
      </c>
    </row>
    <row r="45" spans="1:4" x14ac:dyDescent="0.25">
      <c r="A45" s="1">
        <v>44800</v>
      </c>
      <c r="B45" s="2">
        <v>253</v>
      </c>
      <c r="C45" s="2">
        <v>100.72727272727273</v>
      </c>
      <c r="D45" s="2">
        <v>342</v>
      </c>
    </row>
    <row r="46" spans="1:4" x14ac:dyDescent="0.25">
      <c r="A46" s="1">
        <v>44801</v>
      </c>
      <c r="B46" s="2">
        <v>253</v>
      </c>
      <c r="C46" s="2">
        <v>101.33333333333333</v>
      </c>
      <c r="D46" s="2">
        <v>342</v>
      </c>
    </row>
    <row r="47" spans="1:4" x14ac:dyDescent="0.25">
      <c r="A47" s="1">
        <v>44802</v>
      </c>
      <c r="B47" s="2">
        <v>253</v>
      </c>
      <c r="C47" s="2">
        <v>101.91304347826087</v>
      </c>
      <c r="D47" s="2">
        <v>342</v>
      </c>
    </row>
    <row r="48" spans="1:4" x14ac:dyDescent="0.25">
      <c r="A48" s="1">
        <v>44803</v>
      </c>
      <c r="B48" s="2">
        <v>253</v>
      </c>
      <c r="C48" s="2">
        <v>102.46808510638297</v>
      </c>
      <c r="D48" s="2">
        <v>342</v>
      </c>
    </row>
    <row r="49" spans="1:4" x14ac:dyDescent="0.25">
      <c r="A49" s="1">
        <v>44804</v>
      </c>
      <c r="B49" s="2">
        <v>253</v>
      </c>
      <c r="C49" s="2">
        <v>103</v>
      </c>
      <c r="D49" s="2">
        <v>342</v>
      </c>
    </row>
    <row r="50" spans="1:4" x14ac:dyDescent="0.25">
      <c r="A50" s="1">
        <v>44805</v>
      </c>
      <c r="B50" s="2">
        <v>253</v>
      </c>
      <c r="C50" s="2">
        <v>103.51020408163265</v>
      </c>
      <c r="D50" s="2">
        <v>342</v>
      </c>
    </row>
    <row r="51" spans="1:4" x14ac:dyDescent="0.25">
      <c r="A51" s="1">
        <v>44806</v>
      </c>
      <c r="B51" s="2">
        <v>253</v>
      </c>
      <c r="C51" s="2">
        <v>104</v>
      </c>
      <c r="D51" s="2">
        <v>342</v>
      </c>
    </row>
    <row r="52" spans="1:4" x14ac:dyDescent="0.25">
      <c r="A52" s="1">
        <v>44807</v>
      </c>
      <c r="B52" s="2">
        <v>253</v>
      </c>
      <c r="C52" s="2">
        <v>104.47058823529412</v>
      </c>
      <c r="D52" s="2">
        <v>342</v>
      </c>
    </row>
    <row r="53" spans="1:4" x14ac:dyDescent="0.25">
      <c r="A53" s="1">
        <v>44808</v>
      </c>
      <c r="B53" s="2">
        <v>253</v>
      </c>
      <c r="C53" s="2">
        <v>104.92307692307692</v>
      </c>
      <c r="D53" s="2">
        <v>342</v>
      </c>
    </row>
    <row r="54" spans="1:4" x14ac:dyDescent="0.25">
      <c r="A54" s="1">
        <v>44809</v>
      </c>
      <c r="B54" s="2">
        <v>253</v>
      </c>
      <c r="C54" s="2">
        <v>105.35849056603773</v>
      </c>
      <c r="D54" s="2">
        <v>342</v>
      </c>
    </row>
    <row r="55" spans="1:4" x14ac:dyDescent="0.25">
      <c r="A55" s="1">
        <v>44810</v>
      </c>
      <c r="B55" s="2">
        <v>253</v>
      </c>
      <c r="C55" s="2">
        <v>105.77777777777777</v>
      </c>
      <c r="D55" s="2">
        <v>342</v>
      </c>
    </row>
    <row r="56" spans="1:4" x14ac:dyDescent="0.25">
      <c r="A56" s="1">
        <v>44811</v>
      </c>
      <c r="B56" s="2">
        <v>253</v>
      </c>
      <c r="C56" s="2">
        <v>106.18181818181819</v>
      </c>
      <c r="D56" s="2">
        <v>342</v>
      </c>
    </row>
    <row r="57" spans="1:4" x14ac:dyDescent="0.25">
      <c r="A57" s="1">
        <v>44812</v>
      </c>
      <c r="B57" s="2">
        <v>253</v>
      </c>
      <c r="C57" s="2">
        <v>106.57142857142857</v>
      </c>
      <c r="D57" s="2">
        <v>342</v>
      </c>
    </row>
    <row r="58" spans="1:4" x14ac:dyDescent="0.25">
      <c r="A58" s="1">
        <v>44813</v>
      </c>
      <c r="B58" s="2">
        <v>253</v>
      </c>
      <c r="C58" s="2">
        <v>106.94736842105263</v>
      </c>
      <c r="D58" s="2">
        <v>342</v>
      </c>
    </row>
    <row r="59" spans="1:4" x14ac:dyDescent="0.25">
      <c r="A59" s="1">
        <v>44814</v>
      </c>
      <c r="B59" s="2">
        <v>253</v>
      </c>
      <c r="C59" s="2">
        <v>107.31034482758621</v>
      </c>
      <c r="D59" s="2">
        <v>342</v>
      </c>
    </row>
    <row r="60" spans="1:4" x14ac:dyDescent="0.25">
      <c r="A60" s="1">
        <v>44815</v>
      </c>
      <c r="B60" s="2">
        <v>253</v>
      </c>
      <c r="C60" s="2">
        <v>107.66101694915254</v>
      </c>
      <c r="D60" s="2">
        <v>342</v>
      </c>
    </row>
    <row r="61" spans="1:4" x14ac:dyDescent="0.25">
      <c r="A61" s="1">
        <v>44816</v>
      </c>
      <c r="B61" s="2">
        <v>253</v>
      </c>
      <c r="C61" s="2">
        <v>108</v>
      </c>
      <c r="D61" s="2">
        <v>342</v>
      </c>
    </row>
    <row r="62" spans="1:4" x14ac:dyDescent="0.25">
      <c r="A62" s="1">
        <v>44817</v>
      </c>
      <c r="B62" s="2">
        <v>253</v>
      </c>
      <c r="C62" s="2">
        <v>108.32786885245902</v>
      </c>
      <c r="D62" s="2">
        <v>342</v>
      </c>
    </row>
    <row r="63" spans="1:4" x14ac:dyDescent="0.25">
      <c r="A63" s="1">
        <v>44818</v>
      </c>
      <c r="B63" s="2">
        <v>253</v>
      </c>
      <c r="C63" s="2">
        <v>108.64516129032258</v>
      </c>
      <c r="D63" s="2">
        <v>342</v>
      </c>
    </row>
    <row r="64" spans="1:4" x14ac:dyDescent="0.25">
      <c r="A64" s="1">
        <v>44819</v>
      </c>
      <c r="B64" s="2">
        <v>253</v>
      </c>
      <c r="C64" s="2">
        <v>108.95238095238095</v>
      </c>
      <c r="D64" s="2">
        <v>342</v>
      </c>
    </row>
    <row r="65" spans="1:4" x14ac:dyDescent="0.25">
      <c r="A65" s="1">
        <v>44820</v>
      </c>
      <c r="B65" s="2">
        <v>253</v>
      </c>
      <c r="C65" s="2">
        <v>109.25</v>
      </c>
      <c r="D65" s="2">
        <v>342</v>
      </c>
    </row>
    <row r="66" spans="1:4" x14ac:dyDescent="0.25">
      <c r="A66" s="1">
        <v>44821</v>
      </c>
      <c r="B66" s="2">
        <v>253</v>
      </c>
      <c r="C66" s="2">
        <v>109.53846153846153</v>
      </c>
      <c r="D66" s="2">
        <v>342</v>
      </c>
    </row>
    <row r="67" spans="1:4" x14ac:dyDescent="0.25">
      <c r="A67" s="1">
        <v>44822</v>
      </c>
      <c r="B67" s="2">
        <v>253</v>
      </c>
      <c r="C67" s="2">
        <v>109.81818181818181</v>
      </c>
      <c r="D67" s="2">
        <v>342</v>
      </c>
    </row>
    <row r="68" spans="1:4" x14ac:dyDescent="0.25">
      <c r="A68" s="1">
        <v>44823</v>
      </c>
      <c r="B68" s="2">
        <v>253</v>
      </c>
      <c r="C68" s="2">
        <v>110.08955223880596</v>
      </c>
      <c r="D68" s="2">
        <v>342</v>
      </c>
    </row>
    <row r="69" spans="1:4" x14ac:dyDescent="0.25">
      <c r="A69" s="1">
        <v>44824</v>
      </c>
      <c r="B69" s="2">
        <v>253</v>
      </c>
      <c r="C69" s="2">
        <v>110.35294117647059</v>
      </c>
      <c r="D69" s="2">
        <v>342</v>
      </c>
    </row>
    <row r="70" spans="1:4" x14ac:dyDescent="0.25">
      <c r="A70" s="1">
        <v>44825</v>
      </c>
      <c r="B70" s="2">
        <v>278</v>
      </c>
      <c r="C70" s="2">
        <v>110.97101449275362</v>
      </c>
      <c r="D70" s="2">
        <v>342</v>
      </c>
    </row>
    <row r="71" spans="1:4" x14ac:dyDescent="0.25">
      <c r="A71" s="1">
        <v>44826</v>
      </c>
      <c r="B71" s="2">
        <v>278</v>
      </c>
      <c r="C71" s="2">
        <v>111.57142857142857</v>
      </c>
      <c r="D71" s="2">
        <v>342</v>
      </c>
    </row>
    <row r="72" spans="1:4" x14ac:dyDescent="0.25">
      <c r="A72" s="1">
        <v>44827</v>
      </c>
      <c r="B72" s="2">
        <v>278</v>
      </c>
      <c r="C72" s="2">
        <v>112.15492957746478</v>
      </c>
      <c r="D72" s="2">
        <v>342</v>
      </c>
    </row>
    <row r="73" spans="1:4" x14ac:dyDescent="0.25">
      <c r="A73" s="1">
        <v>44828</v>
      </c>
      <c r="B73" s="2">
        <v>278</v>
      </c>
      <c r="C73" s="2">
        <v>112.72222222222223</v>
      </c>
      <c r="D73" s="2">
        <v>342</v>
      </c>
    </row>
    <row r="74" spans="1:4" x14ac:dyDescent="0.25">
      <c r="A74" s="1">
        <v>44829</v>
      </c>
      <c r="B74" s="2">
        <v>278</v>
      </c>
      <c r="C74" s="2">
        <v>113.27397260273973</v>
      </c>
      <c r="D74" s="2">
        <v>342</v>
      </c>
    </row>
    <row r="75" spans="1:4" x14ac:dyDescent="0.25">
      <c r="A75" s="1">
        <v>44830</v>
      </c>
      <c r="B75" s="2">
        <v>278</v>
      </c>
      <c r="C75" s="2">
        <v>113.81081081081081</v>
      </c>
      <c r="D75" s="2">
        <v>342</v>
      </c>
    </row>
    <row r="76" spans="1:4" x14ac:dyDescent="0.25">
      <c r="A76" s="1">
        <v>44831</v>
      </c>
      <c r="B76" s="2">
        <v>278</v>
      </c>
      <c r="C76" s="2">
        <v>114.33333333333333</v>
      </c>
      <c r="D76" s="2">
        <v>342</v>
      </c>
    </row>
    <row r="77" spans="1:4" x14ac:dyDescent="0.25">
      <c r="A77" s="1">
        <v>44832</v>
      </c>
      <c r="B77" s="2">
        <v>278</v>
      </c>
      <c r="C77" s="2">
        <v>114.84210526315789</v>
      </c>
      <c r="D77" s="2">
        <v>342</v>
      </c>
    </row>
    <row r="78" spans="1:4" x14ac:dyDescent="0.25">
      <c r="A78" s="1">
        <v>44833</v>
      </c>
      <c r="B78" s="2">
        <v>278</v>
      </c>
      <c r="C78" s="2">
        <v>115.33766233766234</v>
      </c>
      <c r="D78" s="2">
        <v>342</v>
      </c>
    </row>
    <row r="79" spans="1:4" x14ac:dyDescent="0.25">
      <c r="A79" s="1">
        <v>44834</v>
      </c>
      <c r="B79" s="2">
        <v>278</v>
      </c>
      <c r="C79" s="2">
        <v>115.82051282051282</v>
      </c>
      <c r="D79" s="2">
        <v>342</v>
      </c>
    </row>
    <row r="80" spans="1:4" x14ac:dyDescent="0.25">
      <c r="A80" s="1">
        <v>44835</v>
      </c>
      <c r="B80" s="2">
        <v>278</v>
      </c>
      <c r="C80" s="2">
        <v>116.29113924050633</v>
      </c>
      <c r="D80" s="2">
        <v>342</v>
      </c>
    </row>
    <row r="81" spans="1:4" x14ac:dyDescent="0.25">
      <c r="A81" s="1">
        <v>44836</v>
      </c>
      <c r="B81" s="2">
        <v>278</v>
      </c>
      <c r="C81" s="2">
        <v>116.75</v>
      </c>
      <c r="D81" s="2">
        <v>342</v>
      </c>
    </row>
    <row r="82" spans="1:4" x14ac:dyDescent="0.25">
      <c r="A82" s="1">
        <v>44837</v>
      </c>
      <c r="B82" s="2">
        <v>278</v>
      </c>
      <c r="C82" s="2">
        <v>117.19753086419753</v>
      </c>
      <c r="D82" s="2">
        <v>342</v>
      </c>
    </row>
    <row r="83" spans="1:4" x14ac:dyDescent="0.25">
      <c r="A83" s="1">
        <v>44838</v>
      </c>
      <c r="B83" s="2">
        <v>278</v>
      </c>
      <c r="C83" s="2">
        <v>117.63414634146342</v>
      </c>
      <c r="D83" s="2">
        <v>342</v>
      </c>
    </row>
    <row r="84" spans="1:4" x14ac:dyDescent="0.25">
      <c r="A84" s="1">
        <v>44839</v>
      </c>
      <c r="B84" s="2">
        <v>278</v>
      </c>
      <c r="C84" s="2">
        <v>118.06024096385542</v>
      </c>
      <c r="D84" s="2">
        <v>342</v>
      </c>
    </row>
    <row r="85" spans="1:4" x14ac:dyDescent="0.25">
      <c r="A85" s="1">
        <v>44840</v>
      </c>
      <c r="B85" s="2">
        <v>278</v>
      </c>
      <c r="C85" s="2">
        <v>118.47619047619048</v>
      </c>
      <c r="D85" s="2">
        <v>342</v>
      </c>
    </row>
    <row r="86" spans="1:4" x14ac:dyDescent="0.25">
      <c r="A86" s="1">
        <v>44841</v>
      </c>
      <c r="B86" s="2">
        <v>278</v>
      </c>
      <c r="C86" s="2">
        <v>118.88235294117646</v>
      </c>
      <c r="D86" s="2">
        <v>342</v>
      </c>
    </row>
    <row r="87" spans="1:4" x14ac:dyDescent="0.25">
      <c r="A87" s="1">
        <v>44842</v>
      </c>
      <c r="B87" s="2">
        <v>278</v>
      </c>
      <c r="C87" s="2">
        <v>119.27906976744185</v>
      </c>
      <c r="D87" s="2">
        <v>342</v>
      </c>
    </row>
    <row r="88" spans="1:4" x14ac:dyDescent="0.25">
      <c r="A88" s="1">
        <v>44843</v>
      </c>
      <c r="B88" s="2">
        <v>278</v>
      </c>
      <c r="C88" s="2">
        <v>119.66666666666667</v>
      </c>
      <c r="D88" s="2">
        <v>342</v>
      </c>
    </row>
    <row r="89" spans="1:4" x14ac:dyDescent="0.25">
      <c r="A89" s="1">
        <v>44844</v>
      </c>
      <c r="B89" s="2">
        <v>278</v>
      </c>
      <c r="C89" s="2">
        <v>120.04545454545455</v>
      </c>
      <c r="D89" s="2">
        <v>342</v>
      </c>
    </row>
    <row r="90" spans="1:4" x14ac:dyDescent="0.25">
      <c r="A90" s="1">
        <v>44845</v>
      </c>
      <c r="B90" s="2">
        <v>278</v>
      </c>
      <c r="C90" s="2">
        <v>120.41573033707866</v>
      </c>
      <c r="D90" s="2">
        <v>342</v>
      </c>
    </row>
    <row r="91" spans="1:4" x14ac:dyDescent="0.25">
      <c r="A91" s="1">
        <v>44846</v>
      </c>
      <c r="B91" s="2">
        <v>278</v>
      </c>
      <c r="C91" s="2">
        <v>120.77777777777777</v>
      </c>
      <c r="D91" s="2">
        <v>342</v>
      </c>
    </row>
    <row r="92" spans="1:4" x14ac:dyDescent="0.25">
      <c r="A92" s="1">
        <v>44847</v>
      </c>
      <c r="B92" s="2">
        <v>278</v>
      </c>
      <c r="C92" s="2">
        <v>121.13186813186813</v>
      </c>
      <c r="D92" s="2">
        <v>342</v>
      </c>
    </row>
    <row r="93" spans="1:4" x14ac:dyDescent="0.25">
      <c r="A93" s="1">
        <v>44848</v>
      </c>
      <c r="B93" s="2">
        <v>278</v>
      </c>
      <c r="C93" s="2">
        <v>121.47826086956522</v>
      </c>
      <c r="D93" s="2">
        <v>342</v>
      </c>
    </row>
    <row r="94" spans="1:4" x14ac:dyDescent="0.25">
      <c r="A94" s="1">
        <v>44849</v>
      </c>
      <c r="B94" s="2">
        <v>278</v>
      </c>
      <c r="C94" s="2">
        <v>121.81720430107526</v>
      </c>
      <c r="D94" s="2">
        <v>342</v>
      </c>
    </row>
    <row r="95" spans="1:4" x14ac:dyDescent="0.25">
      <c r="A95" s="1">
        <v>44850</v>
      </c>
      <c r="B95" s="2">
        <v>278</v>
      </c>
      <c r="C95" s="2">
        <v>122.14893617021276</v>
      </c>
      <c r="D95" s="2">
        <v>342</v>
      </c>
    </row>
    <row r="96" spans="1:4" x14ac:dyDescent="0.25">
      <c r="A96" s="1">
        <v>44851</v>
      </c>
      <c r="B96" s="2">
        <v>278</v>
      </c>
      <c r="C96" s="2">
        <v>122.47368421052632</v>
      </c>
      <c r="D96" s="2">
        <v>342</v>
      </c>
    </row>
    <row r="97" spans="1:4" x14ac:dyDescent="0.25">
      <c r="A97" s="1">
        <v>44852</v>
      </c>
      <c r="B97" s="2">
        <v>278</v>
      </c>
      <c r="C97" s="2">
        <v>122.79166666666667</v>
      </c>
      <c r="D97" s="2">
        <v>342</v>
      </c>
    </row>
    <row r="98" spans="1:4" x14ac:dyDescent="0.25">
      <c r="A98" s="1">
        <v>44853</v>
      </c>
      <c r="B98" s="2">
        <v>278</v>
      </c>
      <c r="C98" s="2">
        <v>123.10309278350516</v>
      </c>
      <c r="D98" s="2">
        <v>342</v>
      </c>
    </row>
    <row r="99" spans="1:4" x14ac:dyDescent="0.25">
      <c r="A99" s="1">
        <v>44854</v>
      </c>
      <c r="B99" s="2">
        <v>278</v>
      </c>
      <c r="C99" s="2">
        <v>123.40816326530613</v>
      </c>
      <c r="D99" s="2">
        <v>342</v>
      </c>
    </row>
    <row r="100" spans="1:4" x14ac:dyDescent="0.25">
      <c r="A100" s="1">
        <v>44855</v>
      </c>
      <c r="B100" s="2">
        <v>278</v>
      </c>
      <c r="C100" s="2">
        <v>123.70707070707071</v>
      </c>
      <c r="D100" s="2">
        <v>342</v>
      </c>
    </row>
    <row r="101" spans="1:4" x14ac:dyDescent="0.25">
      <c r="A101" s="1">
        <v>44856</v>
      </c>
      <c r="B101" s="2">
        <v>278</v>
      </c>
      <c r="C101" s="2">
        <v>124</v>
      </c>
      <c r="D101" s="2">
        <v>342</v>
      </c>
    </row>
    <row r="102" spans="1:4" x14ac:dyDescent="0.25">
      <c r="A102" s="1">
        <v>44857</v>
      </c>
      <c r="B102" s="2">
        <v>278</v>
      </c>
      <c r="C102" s="2">
        <v>124.28712871287129</v>
      </c>
      <c r="D102" s="2">
        <v>342</v>
      </c>
    </row>
    <row r="103" spans="1:4" x14ac:dyDescent="0.25">
      <c r="A103" s="1">
        <v>44858</v>
      </c>
      <c r="B103" s="2">
        <v>278</v>
      </c>
      <c r="C103" s="2">
        <v>124.56862745098039</v>
      </c>
      <c r="D103" s="2">
        <v>342</v>
      </c>
    </row>
    <row r="104" spans="1:4" x14ac:dyDescent="0.25">
      <c r="A104" s="1">
        <v>44859</v>
      </c>
      <c r="B104" s="2">
        <v>278</v>
      </c>
      <c r="C104" s="2">
        <v>124.84466019417475</v>
      </c>
      <c r="D104" s="2">
        <v>342</v>
      </c>
    </row>
    <row r="105" spans="1:4" x14ac:dyDescent="0.25">
      <c r="A105" s="1">
        <v>44860</v>
      </c>
      <c r="B105" s="2">
        <v>278</v>
      </c>
      <c r="C105" s="2">
        <v>125.11538461538461</v>
      </c>
      <c r="D105" s="2">
        <v>342</v>
      </c>
    </row>
    <row r="106" spans="1:4" x14ac:dyDescent="0.25">
      <c r="A106" s="1">
        <v>44861</v>
      </c>
      <c r="B106" s="2">
        <v>278</v>
      </c>
      <c r="C106" s="2">
        <v>125.38095238095238</v>
      </c>
      <c r="D106" s="2">
        <v>342</v>
      </c>
    </row>
    <row r="107" spans="1:4" x14ac:dyDescent="0.25">
      <c r="A107" s="1">
        <v>44862</v>
      </c>
      <c r="B107" s="2">
        <v>278</v>
      </c>
      <c r="C107" s="2">
        <v>125.64150943396227</v>
      </c>
      <c r="D107" s="2">
        <v>342</v>
      </c>
    </row>
    <row r="108" spans="1:4" x14ac:dyDescent="0.25">
      <c r="A108" s="1">
        <v>44863</v>
      </c>
      <c r="B108" s="2">
        <v>278</v>
      </c>
      <c r="C108" s="2">
        <v>125.89719626168224</v>
      </c>
      <c r="D108" s="2">
        <v>342</v>
      </c>
    </row>
    <row r="109" spans="1:4" x14ac:dyDescent="0.25">
      <c r="A109" s="1">
        <v>44864</v>
      </c>
      <c r="B109" s="2">
        <v>278</v>
      </c>
      <c r="C109" s="2">
        <v>126.14814814814815</v>
      </c>
      <c r="D109" s="2">
        <v>342</v>
      </c>
    </row>
    <row r="110" spans="1:4" x14ac:dyDescent="0.25">
      <c r="A110" s="1">
        <v>44865</v>
      </c>
      <c r="B110" s="2">
        <v>278</v>
      </c>
      <c r="C110" s="2">
        <v>126.39449541284404</v>
      </c>
      <c r="D110" s="2">
        <v>342</v>
      </c>
    </row>
    <row r="111" spans="1:4" x14ac:dyDescent="0.25">
      <c r="A111" s="1">
        <v>44866</v>
      </c>
      <c r="B111" s="2">
        <v>278</v>
      </c>
      <c r="C111" s="2">
        <v>126.63636363636364</v>
      </c>
      <c r="D111" s="2">
        <v>342</v>
      </c>
    </row>
    <row r="112" spans="1:4" x14ac:dyDescent="0.25">
      <c r="A112" s="1">
        <v>44867</v>
      </c>
      <c r="B112" s="2">
        <v>303</v>
      </c>
      <c r="C112" s="2">
        <v>127.09909909909909</v>
      </c>
      <c r="D112" s="2">
        <v>342</v>
      </c>
    </row>
    <row r="113" spans="1:4" x14ac:dyDescent="0.25">
      <c r="A113" s="1">
        <v>44868</v>
      </c>
      <c r="B113" s="2">
        <v>303</v>
      </c>
      <c r="C113" s="2">
        <v>127.55357142857143</v>
      </c>
      <c r="D113" s="2">
        <v>342</v>
      </c>
    </row>
    <row r="114" spans="1:4" x14ac:dyDescent="0.25">
      <c r="A114" s="1">
        <v>44869</v>
      </c>
      <c r="B114" s="2">
        <v>303</v>
      </c>
      <c r="C114" s="2">
        <v>128</v>
      </c>
      <c r="D114" s="2">
        <v>342</v>
      </c>
    </row>
    <row r="115" spans="1:4" x14ac:dyDescent="0.25">
      <c r="A115" s="1">
        <v>44870</v>
      </c>
      <c r="B115" s="2">
        <v>303</v>
      </c>
      <c r="C115" s="2">
        <v>128.43859649122808</v>
      </c>
      <c r="D115" s="2">
        <v>342</v>
      </c>
    </row>
    <row r="116" spans="1:4" x14ac:dyDescent="0.25">
      <c r="A116" s="1">
        <v>44871</v>
      </c>
      <c r="B116" s="2">
        <v>303</v>
      </c>
      <c r="C116" s="2">
        <v>128.86956521739131</v>
      </c>
      <c r="D116" s="2">
        <v>342</v>
      </c>
    </row>
    <row r="117" spans="1:4" x14ac:dyDescent="0.25">
      <c r="A117" s="1">
        <v>44872</v>
      </c>
      <c r="B117" s="2">
        <v>303</v>
      </c>
      <c r="C117" s="2">
        <v>129.29310344827587</v>
      </c>
      <c r="D117" s="2">
        <v>342</v>
      </c>
    </row>
    <row r="118" spans="1:4" x14ac:dyDescent="0.25">
      <c r="A118" s="1">
        <v>44873</v>
      </c>
      <c r="B118" s="2">
        <v>303</v>
      </c>
      <c r="C118" s="2">
        <v>129.7094017094017</v>
      </c>
      <c r="D118" s="2">
        <v>342</v>
      </c>
    </row>
    <row r="119" spans="1:4" x14ac:dyDescent="0.25">
      <c r="A119" s="1">
        <v>44874</v>
      </c>
      <c r="B119" s="2">
        <v>303</v>
      </c>
      <c r="C119" s="2">
        <v>130.11864406779662</v>
      </c>
      <c r="D119" s="2">
        <v>342</v>
      </c>
    </row>
    <row r="120" spans="1:4" x14ac:dyDescent="0.25">
      <c r="A120" s="1">
        <v>44875</v>
      </c>
      <c r="B120" s="2">
        <v>303</v>
      </c>
      <c r="C120" s="2">
        <v>130.52100840336135</v>
      </c>
      <c r="D120" s="2">
        <v>342</v>
      </c>
    </row>
    <row r="121" spans="1:4" x14ac:dyDescent="0.25">
      <c r="A121" s="1">
        <v>44876</v>
      </c>
      <c r="B121" s="2">
        <v>303</v>
      </c>
      <c r="C121" s="2">
        <v>130.91666666666666</v>
      </c>
      <c r="D121" s="2">
        <v>342</v>
      </c>
    </row>
    <row r="122" spans="1:4" x14ac:dyDescent="0.25">
      <c r="A122" s="1">
        <v>44877</v>
      </c>
      <c r="B122" s="2">
        <v>303</v>
      </c>
      <c r="C122" s="2">
        <v>131.30578512396696</v>
      </c>
      <c r="D122" s="2">
        <v>342</v>
      </c>
    </row>
    <row r="123" spans="1:4" x14ac:dyDescent="0.25">
      <c r="A123" s="1">
        <v>44878</v>
      </c>
      <c r="B123" s="2">
        <v>303</v>
      </c>
      <c r="C123" s="2">
        <v>131.68852459016392</v>
      </c>
      <c r="D123" s="2">
        <v>342</v>
      </c>
    </row>
    <row r="124" spans="1:4" x14ac:dyDescent="0.25">
      <c r="A124" s="1">
        <v>44879</v>
      </c>
      <c r="B124" s="2">
        <v>303</v>
      </c>
      <c r="C124" s="2">
        <v>132.0650406504065</v>
      </c>
      <c r="D124" s="2">
        <v>342</v>
      </c>
    </row>
    <row r="125" spans="1:4" x14ac:dyDescent="0.25">
      <c r="A125" s="1">
        <v>44880</v>
      </c>
      <c r="B125" s="2">
        <v>303</v>
      </c>
      <c r="C125" s="2">
        <v>132.43548387096774</v>
      </c>
      <c r="D125" s="2">
        <v>342</v>
      </c>
    </row>
    <row r="126" spans="1:4" x14ac:dyDescent="0.25">
      <c r="A126" s="1">
        <v>44881</v>
      </c>
      <c r="B126" s="2">
        <v>303</v>
      </c>
      <c r="C126" s="2">
        <v>132.80000000000001</v>
      </c>
      <c r="D126" s="2">
        <v>342</v>
      </c>
    </row>
    <row r="127" spans="1:4" x14ac:dyDescent="0.25">
      <c r="A127" s="1">
        <v>44882</v>
      </c>
      <c r="B127" s="2">
        <v>303</v>
      </c>
      <c r="C127" s="2">
        <v>133.15873015873015</v>
      </c>
      <c r="D127" s="2">
        <v>342</v>
      </c>
    </row>
    <row r="128" spans="1:4" x14ac:dyDescent="0.25">
      <c r="A128" s="1">
        <v>44883</v>
      </c>
      <c r="B128" s="2">
        <v>303</v>
      </c>
      <c r="C128" s="2">
        <v>133.51181102362204</v>
      </c>
      <c r="D128" s="2">
        <v>342</v>
      </c>
    </row>
    <row r="129" spans="1:4" x14ac:dyDescent="0.25">
      <c r="A129" s="1">
        <v>44884</v>
      </c>
      <c r="B129" s="2">
        <v>303</v>
      </c>
      <c r="C129" s="2">
        <v>133.859375</v>
      </c>
      <c r="D129" s="2">
        <v>342</v>
      </c>
    </row>
    <row r="130" spans="1:4" x14ac:dyDescent="0.25">
      <c r="A130" s="1">
        <v>44885</v>
      </c>
      <c r="B130" s="2">
        <v>303</v>
      </c>
      <c r="C130" s="2">
        <v>134.20155038759691</v>
      </c>
      <c r="D130" s="2">
        <v>342</v>
      </c>
    </row>
    <row r="131" spans="1:4" x14ac:dyDescent="0.25">
      <c r="A131" s="1">
        <v>44886</v>
      </c>
      <c r="B131" s="2">
        <v>303</v>
      </c>
      <c r="C131" s="2">
        <v>134.53846153846155</v>
      </c>
      <c r="D131" s="2">
        <v>342</v>
      </c>
    </row>
    <row r="132" spans="1:4" x14ac:dyDescent="0.25">
      <c r="A132" s="1">
        <v>44887</v>
      </c>
      <c r="B132" s="2">
        <v>303</v>
      </c>
      <c r="C132" s="2">
        <v>134.87022900763358</v>
      </c>
      <c r="D132" s="2">
        <v>342</v>
      </c>
    </row>
    <row r="133" spans="1:4" x14ac:dyDescent="0.25">
      <c r="A133" s="1">
        <v>44888</v>
      </c>
      <c r="B133" s="2">
        <v>303</v>
      </c>
      <c r="C133" s="2">
        <v>135.19696969696969</v>
      </c>
      <c r="D133" s="2">
        <v>342</v>
      </c>
    </row>
    <row r="134" spans="1:4" x14ac:dyDescent="0.25">
      <c r="A134" s="1">
        <v>44889</v>
      </c>
      <c r="B134" s="2">
        <v>303</v>
      </c>
      <c r="C134" s="2">
        <v>135.51879699248121</v>
      </c>
      <c r="D134" s="2">
        <v>342</v>
      </c>
    </row>
    <row r="135" spans="1:4" x14ac:dyDescent="0.25">
      <c r="A135" s="1">
        <v>44890</v>
      </c>
      <c r="B135" s="2">
        <v>303</v>
      </c>
      <c r="C135" s="2">
        <v>135.83582089552237</v>
      </c>
      <c r="D135" s="2">
        <v>342</v>
      </c>
    </row>
    <row r="136" spans="1:4" x14ac:dyDescent="0.25">
      <c r="A136" s="1">
        <v>44891</v>
      </c>
      <c r="B136" s="2">
        <v>303</v>
      </c>
      <c r="C136" s="2">
        <v>136.14814814814815</v>
      </c>
      <c r="D136" s="2">
        <v>342</v>
      </c>
    </row>
    <row r="137" spans="1:4" x14ac:dyDescent="0.25">
      <c r="A137" s="1">
        <v>44892</v>
      </c>
      <c r="B137" s="2">
        <v>303</v>
      </c>
      <c r="C137" s="2">
        <v>136.45588235294119</v>
      </c>
      <c r="D137" s="2">
        <v>342</v>
      </c>
    </row>
    <row r="138" spans="1:4" x14ac:dyDescent="0.25">
      <c r="A138" s="1">
        <v>44893</v>
      </c>
      <c r="B138" s="2">
        <v>303</v>
      </c>
      <c r="C138" s="2">
        <v>136.75912408759123</v>
      </c>
      <c r="D138" s="2">
        <v>342</v>
      </c>
    </row>
    <row r="139" spans="1:4" x14ac:dyDescent="0.25">
      <c r="A139" s="1">
        <v>44894</v>
      </c>
      <c r="B139" s="2">
        <v>303</v>
      </c>
      <c r="C139" s="2">
        <v>137.05797101449275</v>
      </c>
      <c r="D139" s="2">
        <v>342</v>
      </c>
    </row>
    <row r="140" spans="1:4" x14ac:dyDescent="0.25">
      <c r="A140" s="1">
        <v>44895</v>
      </c>
      <c r="B140" s="2">
        <v>303</v>
      </c>
      <c r="C140" s="2">
        <v>137.35251798561151</v>
      </c>
      <c r="D140" s="2">
        <v>342</v>
      </c>
    </row>
    <row r="141" spans="1:4" x14ac:dyDescent="0.25">
      <c r="A141" s="1">
        <v>44896</v>
      </c>
      <c r="B141" s="2">
        <v>303</v>
      </c>
      <c r="C141" s="2">
        <v>137.64285714285714</v>
      </c>
      <c r="D141" s="2">
        <v>342</v>
      </c>
    </row>
    <row r="142" spans="1:4" x14ac:dyDescent="0.25">
      <c r="A142" s="1">
        <v>44897</v>
      </c>
      <c r="B142" s="2">
        <v>303</v>
      </c>
      <c r="C142" s="2">
        <v>137.9290780141844</v>
      </c>
      <c r="D142" s="2">
        <v>342</v>
      </c>
    </row>
    <row r="143" spans="1:4" x14ac:dyDescent="0.25">
      <c r="A143" s="1">
        <v>44898</v>
      </c>
      <c r="B143" s="2">
        <v>303</v>
      </c>
      <c r="C143" s="2">
        <v>138.21126760563379</v>
      </c>
      <c r="D143" s="2">
        <v>342</v>
      </c>
    </row>
    <row r="144" spans="1:4" x14ac:dyDescent="0.25">
      <c r="A144" s="1">
        <v>44899</v>
      </c>
      <c r="B144" s="2">
        <v>303</v>
      </c>
      <c r="C144" s="2">
        <v>138.48951048951048</v>
      </c>
      <c r="D144" s="2">
        <v>342</v>
      </c>
    </row>
    <row r="145" spans="1:4" x14ac:dyDescent="0.25">
      <c r="A145" s="1">
        <v>44900</v>
      </c>
      <c r="B145" s="2">
        <v>303</v>
      </c>
      <c r="C145" s="2">
        <v>138.76388888888889</v>
      </c>
      <c r="D145" s="2">
        <v>342</v>
      </c>
    </row>
    <row r="146" spans="1:4" x14ac:dyDescent="0.25">
      <c r="A146" s="1">
        <v>44901</v>
      </c>
      <c r="B146" s="2">
        <v>303</v>
      </c>
      <c r="C146" s="2">
        <v>139.0344827586207</v>
      </c>
      <c r="D146" s="2">
        <v>342</v>
      </c>
    </row>
    <row r="147" spans="1:4" x14ac:dyDescent="0.25">
      <c r="A147" s="1">
        <v>44902</v>
      </c>
      <c r="B147" s="2">
        <v>303</v>
      </c>
      <c r="C147" s="2">
        <v>139.30136986301369</v>
      </c>
      <c r="D147" s="2">
        <v>342</v>
      </c>
    </row>
    <row r="148" spans="1:4" x14ac:dyDescent="0.25">
      <c r="A148" s="1">
        <v>44903</v>
      </c>
      <c r="B148" s="2">
        <v>303</v>
      </c>
      <c r="C148" s="2">
        <v>139.56462585034015</v>
      </c>
      <c r="D148" s="2">
        <v>342</v>
      </c>
    </row>
    <row r="149" spans="1:4" x14ac:dyDescent="0.25">
      <c r="A149" s="1">
        <v>44904</v>
      </c>
      <c r="B149" s="2">
        <v>303</v>
      </c>
      <c r="C149" s="2">
        <v>139.82432432432432</v>
      </c>
      <c r="D149" s="2">
        <v>342</v>
      </c>
    </row>
    <row r="150" spans="1:4" x14ac:dyDescent="0.25">
      <c r="A150" s="1">
        <v>44905</v>
      </c>
      <c r="B150" s="2">
        <v>303</v>
      </c>
      <c r="C150" s="2">
        <v>140.08053691275168</v>
      </c>
      <c r="D150" s="2">
        <v>342</v>
      </c>
    </row>
    <row r="151" spans="1:4" x14ac:dyDescent="0.25">
      <c r="A151" s="1">
        <v>44906</v>
      </c>
      <c r="B151" s="2">
        <v>303</v>
      </c>
      <c r="C151" s="2">
        <v>140.33333333333334</v>
      </c>
      <c r="D151" s="2">
        <v>342</v>
      </c>
    </row>
    <row r="152" spans="1:4" x14ac:dyDescent="0.25">
      <c r="A152" s="1">
        <v>44907</v>
      </c>
      <c r="B152" s="2">
        <v>303</v>
      </c>
      <c r="C152" s="2">
        <v>140.58278145695365</v>
      </c>
      <c r="D152" s="2">
        <v>342</v>
      </c>
    </row>
    <row r="153" spans="1:4" x14ac:dyDescent="0.25">
      <c r="A153" s="1">
        <v>44908</v>
      </c>
      <c r="B153" s="2">
        <v>303</v>
      </c>
      <c r="C153" s="2">
        <v>140.82894736842104</v>
      </c>
      <c r="D153" s="2">
        <v>342</v>
      </c>
    </row>
    <row r="154" spans="1:4" x14ac:dyDescent="0.25">
      <c r="A154" s="1">
        <v>44909</v>
      </c>
      <c r="B154" s="2">
        <v>328</v>
      </c>
      <c r="C154" s="2">
        <v>141.23529411764707</v>
      </c>
      <c r="D154" s="2">
        <v>342</v>
      </c>
    </row>
    <row r="155" spans="1:4" x14ac:dyDescent="0.25">
      <c r="A155" s="1">
        <v>44910</v>
      </c>
      <c r="B155" s="2">
        <v>328</v>
      </c>
      <c r="C155" s="2">
        <v>141.63636363636363</v>
      </c>
      <c r="D155" s="2">
        <v>342</v>
      </c>
    </row>
    <row r="156" spans="1:4" x14ac:dyDescent="0.25">
      <c r="A156" s="1">
        <v>44911</v>
      </c>
      <c r="B156" s="2">
        <v>328</v>
      </c>
      <c r="C156" s="2">
        <v>142.03225806451613</v>
      </c>
      <c r="D156" s="2">
        <v>342</v>
      </c>
    </row>
    <row r="157" spans="1:4" x14ac:dyDescent="0.25">
      <c r="A157" s="1">
        <v>44912</v>
      </c>
      <c r="B157" s="2">
        <v>328</v>
      </c>
      <c r="C157" s="2">
        <v>142.42307692307693</v>
      </c>
      <c r="D157" s="2">
        <v>342</v>
      </c>
    </row>
    <row r="158" spans="1:4" x14ac:dyDescent="0.25">
      <c r="A158" s="1">
        <v>44913</v>
      </c>
      <c r="B158" s="2">
        <v>328</v>
      </c>
      <c r="C158" s="2">
        <v>142.80891719745222</v>
      </c>
      <c r="D158" s="2">
        <v>342</v>
      </c>
    </row>
    <row r="159" spans="1:4" x14ac:dyDescent="0.25">
      <c r="A159" s="1">
        <v>44914</v>
      </c>
      <c r="B159" s="2">
        <v>328</v>
      </c>
      <c r="C159" s="2">
        <v>143.18987341772151</v>
      </c>
      <c r="D159" s="2">
        <v>342</v>
      </c>
    </row>
    <row r="160" spans="1:4" x14ac:dyDescent="0.25">
      <c r="A160" s="1">
        <v>44915</v>
      </c>
      <c r="B160" s="2">
        <v>328</v>
      </c>
      <c r="C160" s="2">
        <v>143.56603773584905</v>
      </c>
      <c r="D160" s="2">
        <v>342</v>
      </c>
    </row>
    <row r="161" spans="1:4" x14ac:dyDescent="0.25">
      <c r="A161" s="1">
        <v>44916</v>
      </c>
      <c r="B161" s="2">
        <v>328</v>
      </c>
      <c r="C161" s="2">
        <v>143.9375</v>
      </c>
      <c r="D161" s="2">
        <v>342</v>
      </c>
    </row>
    <row r="162" spans="1:4" x14ac:dyDescent="0.25">
      <c r="A162" s="1">
        <v>44917</v>
      </c>
      <c r="B162" s="2">
        <v>328</v>
      </c>
      <c r="C162" s="2">
        <v>144.30434782608697</v>
      </c>
      <c r="D162" s="2">
        <v>342</v>
      </c>
    </row>
    <row r="163" spans="1:4" x14ac:dyDescent="0.25">
      <c r="A163" s="1">
        <v>44918</v>
      </c>
      <c r="B163" s="2">
        <v>328</v>
      </c>
      <c r="C163" s="2">
        <v>144.66666666666666</v>
      </c>
      <c r="D163" s="2">
        <v>342</v>
      </c>
    </row>
    <row r="164" spans="1:4" x14ac:dyDescent="0.25">
      <c r="A164" s="1">
        <v>44919</v>
      </c>
      <c r="B164" s="2">
        <v>328</v>
      </c>
      <c r="C164" s="2">
        <v>145.02453987730061</v>
      </c>
      <c r="D164" s="2">
        <v>342</v>
      </c>
    </row>
    <row r="165" spans="1:4" x14ac:dyDescent="0.25">
      <c r="A165" s="1">
        <v>44920</v>
      </c>
      <c r="B165" s="2">
        <v>328</v>
      </c>
      <c r="C165" s="2">
        <v>145.3780487804878</v>
      </c>
      <c r="D165" s="2">
        <v>342</v>
      </c>
    </row>
    <row r="166" spans="1:4" x14ac:dyDescent="0.25">
      <c r="A166" s="1">
        <v>44921</v>
      </c>
      <c r="B166" s="2">
        <v>328</v>
      </c>
      <c r="C166" s="2">
        <v>145.72727272727272</v>
      </c>
      <c r="D166" s="2">
        <v>342</v>
      </c>
    </row>
    <row r="167" spans="1:4" x14ac:dyDescent="0.25">
      <c r="A167" s="1">
        <v>44922</v>
      </c>
      <c r="B167" s="2">
        <v>328</v>
      </c>
      <c r="C167" s="2">
        <v>146.07228915662651</v>
      </c>
      <c r="D167" s="2">
        <v>342</v>
      </c>
    </row>
    <row r="168" spans="1:4" x14ac:dyDescent="0.25">
      <c r="A168" s="1">
        <v>44923</v>
      </c>
      <c r="B168" s="2">
        <v>328</v>
      </c>
      <c r="C168" s="2">
        <v>146.41317365269461</v>
      </c>
      <c r="D168" s="2">
        <v>342</v>
      </c>
    </row>
    <row r="169" spans="1:4" x14ac:dyDescent="0.25">
      <c r="A169" s="1">
        <v>44924</v>
      </c>
      <c r="B169" s="2">
        <v>328</v>
      </c>
      <c r="C169" s="2">
        <v>146.75</v>
      </c>
      <c r="D169" s="2">
        <v>342</v>
      </c>
    </row>
    <row r="170" spans="1:4" x14ac:dyDescent="0.25">
      <c r="A170" s="1">
        <v>44925</v>
      </c>
      <c r="B170" s="2">
        <v>328</v>
      </c>
      <c r="C170" s="2">
        <v>147.08284023668639</v>
      </c>
      <c r="D170" s="2">
        <v>342</v>
      </c>
    </row>
    <row r="171" spans="1:4" x14ac:dyDescent="0.25">
      <c r="A171" s="1">
        <v>44926</v>
      </c>
      <c r="B171" s="2">
        <v>328</v>
      </c>
      <c r="C171" s="2">
        <v>147.41176470588235</v>
      </c>
      <c r="D171" s="2">
        <v>342</v>
      </c>
    </row>
    <row r="172" spans="1:4" x14ac:dyDescent="0.25">
      <c r="A172" s="1">
        <v>44927</v>
      </c>
      <c r="B172" s="2">
        <v>328</v>
      </c>
      <c r="C172" s="2">
        <v>147.73684210526315</v>
      </c>
      <c r="D172" s="2">
        <v>342</v>
      </c>
    </row>
    <row r="173" spans="1:4" x14ac:dyDescent="0.25">
      <c r="A173" s="1">
        <v>44928</v>
      </c>
      <c r="B173" s="2">
        <v>328</v>
      </c>
      <c r="C173" s="2">
        <v>148.05813953488371</v>
      </c>
      <c r="D173" s="2">
        <v>342</v>
      </c>
    </row>
    <row r="174" spans="1:4" x14ac:dyDescent="0.25">
      <c r="A174" s="1">
        <v>44929</v>
      </c>
      <c r="B174" s="2">
        <v>328</v>
      </c>
      <c r="C174" s="2">
        <v>148.37572254335259</v>
      </c>
      <c r="D174" s="2">
        <v>342</v>
      </c>
    </row>
    <row r="175" spans="1:4" x14ac:dyDescent="0.25">
      <c r="A175" s="1">
        <v>44930</v>
      </c>
      <c r="B175" s="2">
        <v>328</v>
      </c>
      <c r="C175" s="2">
        <v>148.68965517241378</v>
      </c>
      <c r="D175" s="2">
        <v>342</v>
      </c>
    </row>
    <row r="176" spans="1:4" x14ac:dyDescent="0.25">
      <c r="A176" s="1">
        <v>44931</v>
      </c>
      <c r="B176" s="2">
        <v>328</v>
      </c>
      <c r="C176" s="2">
        <v>149</v>
      </c>
      <c r="D176" s="2">
        <v>342</v>
      </c>
    </row>
    <row r="177" spans="1:4" x14ac:dyDescent="0.25">
      <c r="A177" s="1">
        <v>44932</v>
      </c>
      <c r="B177" s="2">
        <v>328</v>
      </c>
      <c r="C177" s="2">
        <v>149.30681818181819</v>
      </c>
      <c r="D177" s="2">
        <v>342</v>
      </c>
    </row>
    <row r="178" spans="1:4" x14ac:dyDescent="0.25">
      <c r="A178" s="1">
        <v>44933</v>
      </c>
      <c r="B178" s="2">
        <v>328</v>
      </c>
      <c r="C178" s="2">
        <v>149.61016949152543</v>
      </c>
      <c r="D178" s="2">
        <v>342</v>
      </c>
    </row>
    <row r="179" spans="1:4" x14ac:dyDescent="0.25">
      <c r="A179" s="1">
        <v>44934</v>
      </c>
      <c r="B179" s="2">
        <v>328</v>
      </c>
      <c r="C179" s="2">
        <v>149.91011235955057</v>
      </c>
      <c r="D179" s="2">
        <v>342</v>
      </c>
    </row>
    <row r="180" spans="1:4" x14ac:dyDescent="0.25">
      <c r="A180" s="1">
        <v>44935</v>
      </c>
      <c r="B180" s="2">
        <v>328</v>
      </c>
      <c r="C180" s="2">
        <v>150.20670391061452</v>
      </c>
      <c r="D180" s="2">
        <v>342</v>
      </c>
    </row>
    <row r="181" spans="1:4" x14ac:dyDescent="0.25">
      <c r="A181" s="1">
        <v>44936</v>
      </c>
      <c r="B181" s="2">
        <v>328</v>
      </c>
      <c r="C181" s="2">
        <v>150.5</v>
      </c>
      <c r="D181" s="2">
        <v>342</v>
      </c>
    </row>
    <row r="182" spans="1:4" x14ac:dyDescent="0.25">
      <c r="A182" s="1">
        <v>44937</v>
      </c>
      <c r="B182" s="2">
        <v>328</v>
      </c>
      <c r="C182" s="2">
        <v>150.79005524861878</v>
      </c>
      <c r="D182" s="2">
        <v>342</v>
      </c>
    </row>
    <row r="183" spans="1:4" x14ac:dyDescent="0.25">
      <c r="A183" s="1">
        <v>44938</v>
      </c>
      <c r="B183" s="2">
        <v>328</v>
      </c>
      <c r="C183" s="2">
        <v>151.07692307692307</v>
      </c>
      <c r="D183" s="2">
        <v>342</v>
      </c>
    </row>
    <row r="184" spans="1:4" x14ac:dyDescent="0.25">
      <c r="A184" s="1">
        <v>44939</v>
      </c>
      <c r="B184" s="2">
        <v>328</v>
      </c>
      <c r="C184" s="2">
        <v>151.36065573770492</v>
      </c>
      <c r="D184" s="2">
        <v>342</v>
      </c>
    </row>
    <row r="185" spans="1:4" x14ac:dyDescent="0.25">
      <c r="A185" s="1">
        <v>44940</v>
      </c>
      <c r="B185" s="2">
        <v>328</v>
      </c>
      <c r="C185" s="2">
        <v>151.64130434782609</v>
      </c>
      <c r="D185" s="2">
        <v>342</v>
      </c>
    </row>
    <row r="186" spans="1:4" x14ac:dyDescent="0.25">
      <c r="A186" s="1">
        <v>44941</v>
      </c>
      <c r="B186" s="2">
        <v>328</v>
      </c>
      <c r="C186" s="2">
        <v>151.91891891891891</v>
      </c>
      <c r="D186" s="2">
        <v>342</v>
      </c>
    </row>
    <row r="187" spans="1:4" x14ac:dyDescent="0.25">
      <c r="A187" s="1">
        <v>44942</v>
      </c>
      <c r="B187" s="2">
        <v>328</v>
      </c>
      <c r="C187" s="2">
        <v>152.19354838709677</v>
      </c>
      <c r="D187" s="2">
        <v>342</v>
      </c>
    </row>
    <row r="188" spans="1:4" x14ac:dyDescent="0.25">
      <c r="A188" s="1">
        <v>44943</v>
      </c>
      <c r="B188" s="2">
        <v>328</v>
      </c>
      <c r="C188" s="2">
        <v>152.46524064171123</v>
      </c>
      <c r="D188" s="2">
        <v>342</v>
      </c>
    </row>
    <row r="189" spans="1:4" x14ac:dyDescent="0.25">
      <c r="A189" s="1">
        <v>44944</v>
      </c>
      <c r="B189" s="2">
        <v>328</v>
      </c>
      <c r="C189" s="2">
        <v>152.7340425531915</v>
      </c>
      <c r="D189" s="2">
        <v>342</v>
      </c>
    </row>
    <row r="190" spans="1:4" x14ac:dyDescent="0.25">
      <c r="A190" s="1">
        <v>44945</v>
      </c>
      <c r="B190" s="2">
        <v>328</v>
      </c>
      <c r="C190" s="2">
        <v>153</v>
      </c>
      <c r="D190" s="2">
        <v>342</v>
      </c>
    </row>
    <row r="191" spans="1:4" x14ac:dyDescent="0.25">
      <c r="A191" s="1">
        <v>44946</v>
      </c>
      <c r="B191" s="2">
        <v>328</v>
      </c>
      <c r="C191" s="2">
        <v>153.26315789473685</v>
      </c>
      <c r="D191" s="2">
        <v>342</v>
      </c>
    </row>
    <row r="192" spans="1:4" x14ac:dyDescent="0.25">
      <c r="A192" s="1">
        <v>44947</v>
      </c>
      <c r="B192" s="2">
        <v>328</v>
      </c>
      <c r="C192" s="2">
        <v>153.52356020942409</v>
      </c>
      <c r="D192" s="2">
        <v>342</v>
      </c>
    </row>
    <row r="193" spans="1:4" x14ac:dyDescent="0.25">
      <c r="A193" s="1">
        <v>44948</v>
      </c>
      <c r="B193" s="2">
        <v>328</v>
      </c>
      <c r="C193" s="2">
        <v>153.78125</v>
      </c>
      <c r="D193" s="2">
        <v>342</v>
      </c>
    </row>
    <row r="194" spans="1:4" x14ac:dyDescent="0.25">
      <c r="A194" s="1">
        <v>44949</v>
      </c>
      <c r="B194" s="2">
        <v>328</v>
      </c>
      <c r="C194" s="2">
        <v>154.03626943005182</v>
      </c>
      <c r="D194" s="2">
        <v>342</v>
      </c>
    </row>
    <row r="195" spans="1:4" x14ac:dyDescent="0.25">
      <c r="A195" s="1">
        <v>44950</v>
      </c>
      <c r="B195" s="2">
        <v>328</v>
      </c>
      <c r="C195" s="2">
        <v>154.28865979381445</v>
      </c>
      <c r="D195" s="2">
        <v>342</v>
      </c>
    </row>
    <row r="196" spans="1:4" x14ac:dyDescent="0.25">
      <c r="A196" s="1">
        <v>44951</v>
      </c>
      <c r="B196" s="2">
        <v>328</v>
      </c>
      <c r="C196" s="2">
        <v>154.53846153846155</v>
      </c>
      <c r="D196" s="2">
        <v>342</v>
      </c>
    </row>
    <row r="197" spans="1:4" x14ac:dyDescent="0.25">
      <c r="A197" s="1">
        <v>44952</v>
      </c>
      <c r="B197" s="2">
        <v>328</v>
      </c>
      <c r="C197" s="2">
        <v>154.78571428571428</v>
      </c>
      <c r="D197" s="2">
        <v>342</v>
      </c>
    </row>
    <row r="198" spans="1:4" x14ac:dyDescent="0.25">
      <c r="A198" s="1">
        <v>44953</v>
      </c>
      <c r="B198" s="2">
        <v>328</v>
      </c>
      <c r="C198" s="2">
        <v>155.03045685279187</v>
      </c>
      <c r="D198" s="2">
        <v>342</v>
      </c>
    </row>
    <row r="199" spans="1:4" x14ac:dyDescent="0.25">
      <c r="A199" s="1">
        <v>44954</v>
      </c>
      <c r="B199" s="2">
        <v>328</v>
      </c>
      <c r="C199" s="2">
        <v>155.27272727272728</v>
      </c>
      <c r="D199" s="2">
        <v>342</v>
      </c>
    </row>
    <row r="200" spans="1:4" x14ac:dyDescent="0.25">
      <c r="A200" s="1">
        <v>44955</v>
      </c>
      <c r="B200" s="2">
        <v>328</v>
      </c>
      <c r="C200" s="2">
        <v>155.51256281407035</v>
      </c>
      <c r="D200" s="2">
        <v>342</v>
      </c>
    </row>
    <row r="201" spans="1:4" x14ac:dyDescent="0.25">
      <c r="A201" s="1">
        <v>44956</v>
      </c>
      <c r="B201" s="2">
        <v>328</v>
      </c>
      <c r="C201" s="2">
        <v>155.75</v>
      </c>
      <c r="D201" s="2">
        <v>342</v>
      </c>
    </row>
    <row r="202" spans="1:4" x14ac:dyDescent="0.25">
      <c r="A202" s="1">
        <v>44957</v>
      </c>
      <c r="B202" s="2">
        <v>328</v>
      </c>
      <c r="C202" s="2">
        <v>155.98507462686567</v>
      </c>
      <c r="D202" s="2">
        <v>342</v>
      </c>
    </row>
    <row r="203" spans="1:4" x14ac:dyDescent="0.25">
      <c r="A203" s="1">
        <v>44958</v>
      </c>
      <c r="B203" s="2">
        <v>328</v>
      </c>
      <c r="C203" s="2">
        <v>156.21782178217822</v>
      </c>
      <c r="D203" s="2">
        <v>342</v>
      </c>
    </row>
    <row r="204" spans="1:4" x14ac:dyDescent="0.25">
      <c r="A204" s="1">
        <v>44959</v>
      </c>
      <c r="B204" s="2">
        <v>328</v>
      </c>
      <c r="C204" s="2">
        <v>156.44827586206895</v>
      </c>
      <c r="D204" s="2">
        <v>342</v>
      </c>
    </row>
    <row r="205" spans="1:4" x14ac:dyDescent="0.25">
      <c r="A205" s="1">
        <v>44960</v>
      </c>
      <c r="B205" s="2">
        <v>328</v>
      </c>
      <c r="C205" s="2">
        <v>156.6764705882353</v>
      </c>
      <c r="D205" s="2">
        <v>342</v>
      </c>
    </row>
    <row r="206" spans="1:4" x14ac:dyDescent="0.25">
      <c r="A206" s="1">
        <v>44961</v>
      </c>
      <c r="B206" s="2">
        <v>328</v>
      </c>
      <c r="C206" s="2">
        <v>156.90243902439025</v>
      </c>
      <c r="D206" s="2">
        <v>342</v>
      </c>
    </row>
    <row r="207" spans="1:4" x14ac:dyDescent="0.25">
      <c r="A207" s="1">
        <v>44962</v>
      </c>
      <c r="B207" s="2">
        <v>328</v>
      </c>
      <c r="C207" s="2">
        <v>157.126213592233</v>
      </c>
      <c r="D207" s="2">
        <v>342</v>
      </c>
    </row>
    <row r="208" spans="1:4" x14ac:dyDescent="0.25">
      <c r="A208" s="1">
        <v>44963</v>
      </c>
      <c r="B208" s="2">
        <v>328</v>
      </c>
      <c r="C208" s="2">
        <v>157.34782608695653</v>
      </c>
      <c r="D208" s="2">
        <v>342</v>
      </c>
    </row>
    <row r="209" spans="1:4" x14ac:dyDescent="0.25">
      <c r="A209" s="1">
        <v>44964</v>
      </c>
      <c r="B209" s="2">
        <v>328</v>
      </c>
      <c r="C209" s="2">
        <v>157.56730769230768</v>
      </c>
      <c r="D209" s="2">
        <v>342</v>
      </c>
    </row>
    <row r="210" spans="1:4" x14ac:dyDescent="0.25">
      <c r="A210" s="1">
        <v>44965</v>
      </c>
      <c r="B210" s="2">
        <v>328</v>
      </c>
      <c r="C210" s="2">
        <v>157.7846889952153</v>
      </c>
      <c r="D210" s="2">
        <v>342</v>
      </c>
    </row>
    <row r="211" spans="1:4" x14ac:dyDescent="0.25">
      <c r="A211" s="1">
        <v>44966</v>
      </c>
      <c r="B211" s="2">
        <v>328</v>
      </c>
      <c r="C211" s="2">
        <v>158</v>
      </c>
      <c r="D211" s="2">
        <v>342</v>
      </c>
    </row>
    <row r="212" spans="1:4" x14ac:dyDescent="0.25">
      <c r="A212" s="1">
        <v>44967</v>
      </c>
      <c r="B212" s="2">
        <v>328</v>
      </c>
      <c r="C212" s="2">
        <v>158.21327014218011</v>
      </c>
      <c r="D212" s="2">
        <v>342</v>
      </c>
    </row>
    <row r="213" spans="1:4" x14ac:dyDescent="0.25">
      <c r="A213" s="1">
        <v>44968</v>
      </c>
      <c r="B213" s="2">
        <v>328</v>
      </c>
      <c r="C213" s="2">
        <v>158.4245283018868</v>
      </c>
      <c r="D213" s="2">
        <v>342</v>
      </c>
    </row>
    <row r="214" spans="1:4" x14ac:dyDescent="0.25">
      <c r="A214" s="1">
        <v>44969</v>
      </c>
      <c r="B214" s="2">
        <v>328</v>
      </c>
      <c r="C214" s="2">
        <v>158.63380281690141</v>
      </c>
      <c r="D214" s="2">
        <v>342</v>
      </c>
    </row>
    <row r="215" spans="1:4" x14ac:dyDescent="0.25">
      <c r="A215" s="1">
        <v>44970</v>
      </c>
      <c r="B215" s="2">
        <v>328</v>
      </c>
      <c r="C215" s="2">
        <v>158.84112149532712</v>
      </c>
      <c r="D215" s="2">
        <v>342</v>
      </c>
    </row>
    <row r="216" spans="1:4" x14ac:dyDescent="0.25">
      <c r="A216" s="1">
        <v>44971</v>
      </c>
      <c r="B216" s="2">
        <v>328</v>
      </c>
      <c r="C216" s="2">
        <v>159.04651162790697</v>
      </c>
      <c r="D216" s="2">
        <v>342</v>
      </c>
    </row>
    <row r="217" spans="1:4" x14ac:dyDescent="0.25">
      <c r="A217" s="1">
        <v>44972</v>
      </c>
      <c r="B217" s="2">
        <v>328</v>
      </c>
      <c r="C217" s="2">
        <v>159.25</v>
      </c>
      <c r="D217" s="2">
        <v>342</v>
      </c>
    </row>
    <row r="218" spans="1:4" x14ac:dyDescent="0.25">
      <c r="A218" s="1">
        <v>44973</v>
      </c>
      <c r="B218" s="2">
        <v>328</v>
      </c>
      <c r="C218" s="2">
        <v>159.45161290322579</v>
      </c>
      <c r="D218" s="2">
        <v>342</v>
      </c>
    </row>
    <row r="219" spans="1:4" x14ac:dyDescent="0.25">
      <c r="A219" s="1">
        <v>44974</v>
      </c>
      <c r="B219" s="2">
        <v>328</v>
      </c>
      <c r="C219" s="2">
        <v>159.651376146789</v>
      </c>
      <c r="D219" s="2">
        <v>342</v>
      </c>
    </row>
    <row r="220" spans="1:4" x14ac:dyDescent="0.25">
      <c r="A220" s="1">
        <v>44975</v>
      </c>
      <c r="B220" s="2">
        <v>328</v>
      </c>
      <c r="C220" s="2">
        <v>159.84931506849315</v>
      </c>
      <c r="D220" s="2">
        <v>342</v>
      </c>
    </row>
    <row r="221" spans="1:4" x14ac:dyDescent="0.25">
      <c r="A221" s="1">
        <v>44976</v>
      </c>
      <c r="B221" s="2">
        <v>328</v>
      </c>
      <c r="C221" s="2">
        <v>160.04545454545453</v>
      </c>
      <c r="D221" s="2">
        <v>342</v>
      </c>
    </row>
    <row r="222" spans="1:4" x14ac:dyDescent="0.25">
      <c r="A222" s="1">
        <v>44977</v>
      </c>
      <c r="B222" s="2">
        <v>328</v>
      </c>
      <c r="C222" s="2">
        <v>160.23981900452489</v>
      </c>
      <c r="D222" s="2">
        <v>342</v>
      </c>
    </row>
    <row r="223" spans="1:4" x14ac:dyDescent="0.25">
      <c r="A223" s="1">
        <v>44978</v>
      </c>
      <c r="B223" s="2">
        <v>328</v>
      </c>
      <c r="C223" s="2">
        <v>160.43243243243242</v>
      </c>
      <c r="D223" s="2">
        <v>342</v>
      </c>
    </row>
    <row r="224" spans="1:4" x14ac:dyDescent="0.25">
      <c r="A224" s="1">
        <v>44979</v>
      </c>
      <c r="B224" s="2">
        <v>328</v>
      </c>
      <c r="C224" s="2">
        <v>160.62331838565024</v>
      </c>
      <c r="D224" s="2">
        <v>342</v>
      </c>
    </row>
    <row r="225" spans="1:4" x14ac:dyDescent="0.25">
      <c r="A225" s="1">
        <v>44980</v>
      </c>
      <c r="B225" s="2">
        <v>328</v>
      </c>
      <c r="C225" s="2">
        <v>160.8125</v>
      </c>
      <c r="D225" s="2">
        <v>342</v>
      </c>
    </row>
    <row r="226" spans="1:4" x14ac:dyDescent="0.25">
      <c r="A226" s="1">
        <v>44981</v>
      </c>
      <c r="B226" s="2">
        <v>328</v>
      </c>
      <c r="C226" s="2">
        <v>161</v>
      </c>
      <c r="D226" s="2">
        <v>342</v>
      </c>
    </row>
    <row r="227" spans="1:4" x14ac:dyDescent="0.25">
      <c r="A227" s="1">
        <v>44982</v>
      </c>
      <c r="B227" s="2">
        <v>328</v>
      </c>
      <c r="C227" s="2">
        <v>161.18584070796462</v>
      </c>
      <c r="D227" s="2">
        <v>342</v>
      </c>
    </row>
    <row r="228" spans="1:4" x14ac:dyDescent="0.25">
      <c r="A228" s="1">
        <v>44983</v>
      </c>
      <c r="B228" s="2">
        <v>328</v>
      </c>
      <c r="C228" s="2">
        <v>161.37004405286345</v>
      </c>
      <c r="D228" s="2">
        <v>342</v>
      </c>
    </row>
    <row r="229" spans="1:4" x14ac:dyDescent="0.25">
      <c r="A229" s="1">
        <v>44984</v>
      </c>
      <c r="B229" s="2">
        <v>328</v>
      </c>
      <c r="C229" s="2">
        <v>161.55263157894737</v>
      </c>
      <c r="D229" s="2">
        <v>342</v>
      </c>
    </row>
    <row r="230" spans="1:4" x14ac:dyDescent="0.25">
      <c r="A230" s="1">
        <v>44985</v>
      </c>
      <c r="B230" s="2">
        <v>328</v>
      </c>
      <c r="C230" s="2">
        <v>161.73362445414847</v>
      </c>
      <c r="D230" s="2">
        <v>342</v>
      </c>
    </row>
    <row r="231" spans="1:4" x14ac:dyDescent="0.25">
      <c r="A231" s="1">
        <v>44986</v>
      </c>
      <c r="B231" s="2">
        <v>328</v>
      </c>
      <c r="C231" s="2">
        <v>161.91304347826087</v>
      </c>
      <c r="D231" s="2">
        <v>342</v>
      </c>
    </row>
    <row r="232" spans="1:4" x14ac:dyDescent="0.25">
      <c r="A232" s="1">
        <v>44987</v>
      </c>
      <c r="B232" s="2">
        <v>328</v>
      </c>
      <c r="C232" s="2">
        <v>162.09090909090909</v>
      </c>
      <c r="D232" s="2">
        <v>342</v>
      </c>
    </row>
    <row r="233" spans="1:4" x14ac:dyDescent="0.25">
      <c r="A233" s="1">
        <v>44988</v>
      </c>
      <c r="B233" s="2">
        <v>328</v>
      </c>
      <c r="C233" s="2">
        <v>162.26724137931035</v>
      </c>
      <c r="D233" s="2">
        <v>342</v>
      </c>
    </row>
    <row r="234" spans="1:4" x14ac:dyDescent="0.25">
      <c r="A234" s="1">
        <v>44989</v>
      </c>
      <c r="B234" s="2">
        <v>328</v>
      </c>
      <c r="C234" s="2">
        <v>162.44206008583691</v>
      </c>
      <c r="D234" s="2">
        <v>342</v>
      </c>
    </row>
    <row r="235" spans="1:4" x14ac:dyDescent="0.25">
      <c r="A235" s="1">
        <v>44990</v>
      </c>
      <c r="B235" s="2">
        <v>328</v>
      </c>
      <c r="C235" s="2">
        <v>162.61538461538461</v>
      </c>
      <c r="D235" s="2">
        <v>342</v>
      </c>
    </row>
    <row r="236" spans="1:4" x14ac:dyDescent="0.25">
      <c r="A236" s="1">
        <v>44991</v>
      </c>
      <c r="B236" s="2">
        <v>328</v>
      </c>
      <c r="C236" s="2">
        <v>162.78723404255319</v>
      </c>
      <c r="D236" s="2">
        <v>342</v>
      </c>
    </row>
    <row r="237" spans="1:4" x14ac:dyDescent="0.25">
      <c r="A237" s="1">
        <v>44992</v>
      </c>
      <c r="B237" s="2">
        <v>328</v>
      </c>
      <c r="C237" s="2">
        <v>162.95762711864407</v>
      </c>
      <c r="D237" s="2">
        <v>342</v>
      </c>
    </row>
    <row r="238" spans="1:4" x14ac:dyDescent="0.25">
      <c r="A238" s="1">
        <v>44993</v>
      </c>
      <c r="B238" s="2">
        <v>328</v>
      </c>
      <c r="C238" s="2">
        <v>163.12658227848101</v>
      </c>
      <c r="D238" s="2">
        <v>342</v>
      </c>
    </row>
    <row r="239" spans="1:4" x14ac:dyDescent="0.25">
      <c r="A239" s="1">
        <v>44994</v>
      </c>
      <c r="B239" s="2">
        <v>328</v>
      </c>
      <c r="C239" s="2">
        <v>163.29411764705881</v>
      </c>
      <c r="D239" s="2">
        <v>342</v>
      </c>
    </row>
    <row r="240" spans="1:4" x14ac:dyDescent="0.25">
      <c r="A240" s="1">
        <v>44995</v>
      </c>
      <c r="B240" s="2">
        <v>328</v>
      </c>
      <c r="C240" s="2">
        <v>163.46025104602509</v>
      </c>
      <c r="D240" s="2">
        <v>342</v>
      </c>
    </row>
    <row r="241" spans="1:4" x14ac:dyDescent="0.25">
      <c r="A241" s="1">
        <v>44996</v>
      </c>
      <c r="B241" s="2">
        <v>328</v>
      </c>
      <c r="C241" s="2">
        <v>163.625</v>
      </c>
      <c r="D241" s="2">
        <v>342</v>
      </c>
    </row>
    <row r="242" spans="1:4" x14ac:dyDescent="0.25">
      <c r="A242" s="1">
        <v>44997</v>
      </c>
      <c r="B242" s="2">
        <v>328</v>
      </c>
      <c r="C242" s="2">
        <v>163.78838174273858</v>
      </c>
      <c r="D242" s="2">
        <v>342</v>
      </c>
    </row>
    <row r="243" spans="1:4" x14ac:dyDescent="0.25">
      <c r="A243" s="1">
        <v>44998</v>
      </c>
      <c r="B243" s="2">
        <v>328</v>
      </c>
      <c r="C243" s="2">
        <v>163.95041322314049</v>
      </c>
      <c r="D243" s="2">
        <v>342</v>
      </c>
    </row>
    <row r="244" spans="1:4" x14ac:dyDescent="0.25">
      <c r="A244" s="1">
        <v>44999</v>
      </c>
      <c r="B244" s="2">
        <v>328</v>
      </c>
      <c r="C244" s="2">
        <v>164.11111111111111</v>
      </c>
      <c r="D244" s="2">
        <v>342</v>
      </c>
    </row>
    <row r="245" spans="1:4" x14ac:dyDescent="0.25">
      <c r="A245" s="1">
        <v>45000</v>
      </c>
      <c r="B245" s="2">
        <v>353</v>
      </c>
      <c r="C245" s="2">
        <v>164.37295081967213</v>
      </c>
      <c r="D245" s="2">
        <v>342</v>
      </c>
    </row>
    <row r="246" spans="1:4" x14ac:dyDescent="0.25">
      <c r="A246" s="1">
        <v>45001</v>
      </c>
      <c r="B246" s="2">
        <v>353</v>
      </c>
      <c r="C246" s="2">
        <v>164.63265306122449</v>
      </c>
      <c r="D246" s="2">
        <v>342</v>
      </c>
    </row>
    <row r="247" spans="1:4" x14ac:dyDescent="0.25">
      <c r="A247" s="1">
        <v>45002</v>
      </c>
      <c r="B247" s="2">
        <v>353</v>
      </c>
      <c r="C247" s="2">
        <v>164.89024390243901</v>
      </c>
      <c r="D247" s="2">
        <v>342</v>
      </c>
    </row>
    <row r="248" spans="1:4" x14ac:dyDescent="0.25">
      <c r="A248" s="1">
        <v>45003</v>
      </c>
      <c r="B248" s="2">
        <v>353</v>
      </c>
      <c r="C248" s="2">
        <v>165.14574898785426</v>
      </c>
      <c r="D248" s="2">
        <v>342</v>
      </c>
    </row>
    <row r="249" spans="1:4" x14ac:dyDescent="0.25">
      <c r="A249" s="1">
        <v>45004</v>
      </c>
      <c r="B249" s="2">
        <v>353</v>
      </c>
      <c r="C249" s="2">
        <v>165.3991935483871</v>
      </c>
      <c r="D249" s="2">
        <v>342</v>
      </c>
    </row>
    <row r="250" spans="1:4" x14ac:dyDescent="0.25">
      <c r="A250" s="1">
        <v>45005</v>
      </c>
      <c r="B250" s="2">
        <v>353</v>
      </c>
      <c r="C250" s="2">
        <v>165.65060240963857</v>
      </c>
      <c r="D250" s="2">
        <v>342</v>
      </c>
    </row>
    <row r="251" spans="1:4" x14ac:dyDescent="0.25">
      <c r="A251" s="1">
        <v>45006</v>
      </c>
      <c r="B251" s="2">
        <v>353</v>
      </c>
      <c r="C251" s="2">
        <v>165.9</v>
      </c>
      <c r="D251" s="2">
        <v>342</v>
      </c>
    </row>
    <row r="252" spans="1:4" x14ac:dyDescent="0.25">
      <c r="A252" s="1">
        <v>45007</v>
      </c>
      <c r="B252" s="2">
        <v>353</v>
      </c>
      <c r="C252" s="2">
        <v>166.14741035856574</v>
      </c>
      <c r="D252" s="2">
        <v>342</v>
      </c>
    </row>
    <row r="253" spans="1:4" x14ac:dyDescent="0.25">
      <c r="A253" s="1">
        <v>45008</v>
      </c>
      <c r="B253" s="2">
        <v>353</v>
      </c>
      <c r="C253" s="2">
        <v>166.39285714285714</v>
      </c>
      <c r="D253" s="2">
        <v>342</v>
      </c>
    </row>
    <row r="254" spans="1:4" x14ac:dyDescent="0.25">
      <c r="A254" s="1">
        <v>45009</v>
      </c>
      <c r="B254" s="2">
        <v>353</v>
      </c>
      <c r="C254" s="2">
        <v>166.63636363636363</v>
      </c>
      <c r="D254" s="2">
        <v>342</v>
      </c>
    </row>
    <row r="255" spans="1:4" x14ac:dyDescent="0.25">
      <c r="A255" s="1">
        <v>45010</v>
      </c>
      <c r="B255" s="2">
        <v>353</v>
      </c>
      <c r="C255" s="2">
        <v>166.87795275590551</v>
      </c>
      <c r="D255" s="2">
        <v>342</v>
      </c>
    </row>
    <row r="256" spans="1:4" x14ac:dyDescent="0.25">
      <c r="A256" s="1">
        <v>45011</v>
      </c>
      <c r="B256" s="2">
        <v>353</v>
      </c>
      <c r="C256" s="2">
        <v>167.11764705882354</v>
      </c>
      <c r="D256" s="2">
        <v>342</v>
      </c>
    </row>
    <row r="257" spans="1:4" x14ac:dyDescent="0.25">
      <c r="A257" s="1">
        <v>45012</v>
      </c>
      <c r="B257" s="2">
        <v>353</v>
      </c>
      <c r="C257" s="2">
        <v>167.35546875</v>
      </c>
      <c r="D257" s="2">
        <v>342</v>
      </c>
    </row>
    <row r="258" spans="1:4" x14ac:dyDescent="0.25">
      <c r="A258" s="1">
        <v>45013</v>
      </c>
      <c r="B258" s="2">
        <v>353</v>
      </c>
      <c r="C258" s="2">
        <v>167.59143968871595</v>
      </c>
      <c r="D258" s="2">
        <v>342</v>
      </c>
    </row>
    <row r="259" spans="1:4" x14ac:dyDescent="0.25">
      <c r="A259" s="1">
        <v>45014</v>
      </c>
      <c r="B259" s="2">
        <v>353</v>
      </c>
      <c r="C259" s="2">
        <v>167.82558139534885</v>
      </c>
      <c r="D259" s="2">
        <v>342</v>
      </c>
    </row>
    <row r="260" spans="1:4" x14ac:dyDescent="0.25">
      <c r="A260" s="1">
        <v>45015</v>
      </c>
      <c r="B260" s="2">
        <v>353</v>
      </c>
      <c r="C260" s="2">
        <v>168.05791505791507</v>
      </c>
      <c r="D260" s="2">
        <v>342</v>
      </c>
    </row>
    <row r="261" spans="1:4" x14ac:dyDescent="0.25">
      <c r="A261" s="1">
        <v>45016</v>
      </c>
      <c r="B261" s="2">
        <v>353</v>
      </c>
      <c r="C261" s="2">
        <v>168.28846153846155</v>
      </c>
      <c r="D261" s="2">
        <v>342</v>
      </c>
    </row>
    <row r="262" spans="1:4" x14ac:dyDescent="0.25">
      <c r="A262" s="1">
        <v>45017</v>
      </c>
      <c r="B262" s="2">
        <v>353</v>
      </c>
      <c r="C262" s="2">
        <v>168.51724137931035</v>
      </c>
      <c r="D262" s="2">
        <v>342</v>
      </c>
    </row>
    <row r="263" spans="1:4" x14ac:dyDescent="0.25">
      <c r="A263" s="1">
        <v>45018</v>
      </c>
      <c r="B263" s="2">
        <v>353</v>
      </c>
      <c r="C263" s="2">
        <v>168.74427480916032</v>
      </c>
      <c r="D263" s="2">
        <v>342</v>
      </c>
    </row>
    <row r="264" spans="1:4" x14ac:dyDescent="0.25">
      <c r="A264" s="1">
        <v>45019</v>
      </c>
      <c r="B264" s="2">
        <v>353</v>
      </c>
      <c r="C264" s="2">
        <v>168.96958174904944</v>
      </c>
      <c r="D264" s="2">
        <v>342</v>
      </c>
    </row>
    <row r="265" spans="1:4" x14ac:dyDescent="0.25">
      <c r="A265" s="1">
        <v>45020</v>
      </c>
      <c r="B265" s="2">
        <v>353</v>
      </c>
      <c r="C265" s="2">
        <v>169.19318181818181</v>
      </c>
      <c r="D265" s="2">
        <v>342</v>
      </c>
    </row>
    <row r="266" spans="1:4" x14ac:dyDescent="0.25">
      <c r="A266" s="1">
        <v>45021</v>
      </c>
      <c r="B266" s="2">
        <v>353</v>
      </c>
      <c r="C266" s="2">
        <v>169.41509433962264</v>
      </c>
      <c r="D266" s="2">
        <v>342</v>
      </c>
    </row>
    <row r="267" spans="1:4" x14ac:dyDescent="0.25">
      <c r="A267" s="1">
        <v>45022</v>
      </c>
      <c r="B267" s="2">
        <v>353</v>
      </c>
      <c r="C267" s="2">
        <v>169.63533834586465</v>
      </c>
      <c r="D267" s="2">
        <v>342</v>
      </c>
    </row>
    <row r="268" spans="1:4" x14ac:dyDescent="0.25">
      <c r="A268" s="1">
        <v>45023</v>
      </c>
      <c r="B268" s="2">
        <v>353</v>
      </c>
      <c r="C268" s="2">
        <v>169.85393258426967</v>
      </c>
      <c r="D268" s="2">
        <v>342</v>
      </c>
    </row>
    <row r="269" spans="1:4" x14ac:dyDescent="0.25">
      <c r="A269" s="1">
        <v>45024</v>
      </c>
      <c r="B269" s="2">
        <v>353</v>
      </c>
      <c r="C269" s="2">
        <v>170.07089552238807</v>
      </c>
      <c r="D269" s="2">
        <v>342</v>
      </c>
    </row>
    <row r="270" spans="1:4" x14ac:dyDescent="0.25">
      <c r="A270" s="1">
        <v>45025</v>
      </c>
      <c r="B270" s="2">
        <v>353</v>
      </c>
      <c r="C270" s="2">
        <v>170.28624535315984</v>
      </c>
      <c r="D270" s="2">
        <v>342</v>
      </c>
    </row>
    <row r="271" spans="1:4" x14ac:dyDescent="0.25">
      <c r="A271" s="1">
        <v>45026</v>
      </c>
      <c r="B271" s="2">
        <v>353</v>
      </c>
      <c r="C271" s="2">
        <v>170.5</v>
      </c>
      <c r="D271" s="2">
        <v>342</v>
      </c>
    </row>
    <row r="272" spans="1:4" x14ac:dyDescent="0.25">
      <c r="A272" s="1">
        <v>45027</v>
      </c>
      <c r="B272" s="2">
        <v>353</v>
      </c>
      <c r="C272" s="2">
        <v>170.71217712177122</v>
      </c>
      <c r="D272" s="2">
        <v>342</v>
      </c>
    </row>
    <row r="273" spans="1:4" x14ac:dyDescent="0.25">
      <c r="A273" s="1">
        <v>45028</v>
      </c>
      <c r="B273" s="2">
        <v>353</v>
      </c>
      <c r="C273" s="2">
        <v>170.92279411764707</v>
      </c>
      <c r="D273" s="2">
        <v>342</v>
      </c>
    </row>
    <row r="274" spans="1:4" x14ac:dyDescent="0.25">
      <c r="A274" s="1">
        <v>45029</v>
      </c>
      <c r="B274" s="2">
        <v>353</v>
      </c>
      <c r="C274" s="2">
        <v>171.13186813186815</v>
      </c>
      <c r="D274" s="2">
        <v>342</v>
      </c>
    </row>
    <row r="275" spans="1:4" x14ac:dyDescent="0.25">
      <c r="A275" s="1">
        <v>45030</v>
      </c>
      <c r="B275" s="2">
        <v>353</v>
      </c>
      <c r="C275" s="2">
        <v>171.33941605839416</v>
      </c>
      <c r="D275" s="2">
        <v>342</v>
      </c>
    </row>
    <row r="276" spans="1:4" x14ac:dyDescent="0.25">
      <c r="A276" s="1">
        <v>45031</v>
      </c>
      <c r="B276" s="2">
        <v>353</v>
      </c>
      <c r="C276" s="2">
        <v>171.54545454545453</v>
      </c>
      <c r="D276" s="2">
        <v>342</v>
      </c>
    </row>
    <row r="277" spans="1:4" x14ac:dyDescent="0.25">
      <c r="A277" s="1">
        <v>45032</v>
      </c>
      <c r="B277" s="2">
        <v>353</v>
      </c>
      <c r="C277" s="2">
        <v>171.75</v>
      </c>
      <c r="D277" s="2">
        <v>342</v>
      </c>
    </row>
    <row r="278" spans="1:4" x14ac:dyDescent="0.25">
      <c r="A278" s="1">
        <v>45033</v>
      </c>
      <c r="B278" s="2">
        <v>353</v>
      </c>
      <c r="C278" s="2">
        <v>171.95306859205778</v>
      </c>
      <c r="D278" s="2">
        <v>342</v>
      </c>
    </row>
    <row r="279" spans="1:4" x14ac:dyDescent="0.25">
      <c r="A279" s="1">
        <v>45034</v>
      </c>
      <c r="B279" s="2">
        <v>353</v>
      </c>
      <c r="C279" s="2">
        <v>172.15467625899279</v>
      </c>
      <c r="D279" s="2">
        <v>342</v>
      </c>
    </row>
    <row r="280" spans="1:4" x14ac:dyDescent="0.25">
      <c r="A280" s="1">
        <v>45035</v>
      </c>
      <c r="B280" s="2">
        <v>353</v>
      </c>
      <c r="C280" s="2">
        <v>172.35483870967741</v>
      </c>
      <c r="D280" s="2">
        <v>342</v>
      </c>
    </row>
    <row r="281" spans="1:4" x14ac:dyDescent="0.25">
      <c r="A281" s="1">
        <v>45036</v>
      </c>
      <c r="B281" s="2">
        <v>353</v>
      </c>
      <c r="C281" s="2">
        <v>172.55357142857142</v>
      </c>
      <c r="D281" s="2">
        <v>342</v>
      </c>
    </row>
    <row r="282" spans="1:4" x14ac:dyDescent="0.25">
      <c r="A282" s="1">
        <v>45037</v>
      </c>
      <c r="B282" s="2">
        <v>353</v>
      </c>
      <c r="C282" s="2">
        <v>172.7508896797153</v>
      </c>
      <c r="D282" s="2">
        <v>342</v>
      </c>
    </row>
    <row r="283" spans="1:4" x14ac:dyDescent="0.25">
      <c r="A283" s="1">
        <v>45038</v>
      </c>
      <c r="B283" s="2">
        <v>353</v>
      </c>
      <c r="C283" s="2">
        <v>172.94680851063831</v>
      </c>
      <c r="D283" s="2">
        <v>342</v>
      </c>
    </row>
    <row r="284" spans="1:4" x14ac:dyDescent="0.25">
      <c r="A284" s="1">
        <v>45039</v>
      </c>
      <c r="B284" s="2">
        <v>353</v>
      </c>
      <c r="C284" s="2">
        <v>173.14134275618375</v>
      </c>
      <c r="D284" s="2">
        <v>342</v>
      </c>
    </row>
    <row r="285" spans="1:4" x14ac:dyDescent="0.25">
      <c r="A285" s="1">
        <v>45040</v>
      </c>
      <c r="B285" s="2">
        <v>353</v>
      </c>
      <c r="C285" s="2">
        <v>173.33450704225353</v>
      </c>
      <c r="D285" s="2">
        <v>342</v>
      </c>
    </row>
    <row r="286" spans="1:4" x14ac:dyDescent="0.25">
      <c r="A286" s="1">
        <v>45041</v>
      </c>
      <c r="B286" s="2">
        <v>353</v>
      </c>
      <c r="C286" s="2">
        <v>173.52631578947367</v>
      </c>
      <c r="D286" s="2">
        <v>342</v>
      </c>
    </row>
    <row r="287" spans="1:4" x14ac:dyDescent="0.25">
      <c r="A287" s="1">
        <v>45042</v>
      </c>
      <c r="B287" s="2">
        <v>353</v>
      </c>
      <c r="C287" s="2">
        <v>173.71678321678323</v>
      </c>
      <c r="D287" s="2">
        <v>342</v>
      </c>
    </row>
    <row r="288" spans="1:4" x14ac:dyDescent="0.25">
      <c r="A288" s="1">
        <v>45043</v>
      </c>
      <c r="B288" s="2">
        <v>353</v>
      </c>
      <c r="C288" s="2">
        <v>173.90592334494772</v>
      </c>
      <c r="D288" s="2">
        <v>342</v>
      </c>
    </row>
    <row r="289" spans="1:4" x14ac:dyDescent="0.25">
      <c r="A289" s="1">
        <v>45044</v>
      </c>
      <c r="B289" s="2">
        <v>353</v>
      </c>
      <c r="C289" s="2">
        <v>174.09375</v>
      </c>
      <c r="D289" s="2">
        <v>342</v>
      </c>
    </row>
    <row r="290" spans="1:4" x14ac:dyDescent="0.25">
      <c r="A290" s="1">
        <v>45045</v>
      </c>
      <c r="B290" s="2">
        <v>353</v>
      </c>
      <c r="C290" s="2">
        <v>174.28027681660899</v>
      </c>
      <c r="D290" s="2">
        <v>342</v>
      </c>
    </row>
    <row r="291" spans="1:4" x14ac:dyDescent="0.25">
      <c r="A291" s="1">
        <v>45046</v>
      </c>
      <c r="B291" s="2">
        <v>353</v>
      </c>
      <c r="C291" s="2">
        <v>174.4655172413793</v>
      </c>
      <c r="D291" s="2">
        <v>342</v>
      </c>
    </row>
    <row r="292" spans="1:4" x14ac:dyDescent="0.25">
      <c r="A292" s="1">
        <v>45047</v>
      </c>
      <c r="B292" s="2">
        <v>353</v>
      </c>
      <c r="C292" s="2">
        <v>174.64948453608247</v>
      </c>
      <c r="D292" s="2">
        <v>342</v>
      </c>
    </row>
    <row r="293" spans="1:4" x14ac:dyDescent="0.25">
      <c r="A293" s="1">
        <v>45048</v>
      </c>
      <c r="B293" s="2">
        <v>353</v>
      </c>
      <c r="C293" s="2">
        <v>174.83219178082192</v>
      </c>
      <c r="D293" s="2">
        <v>342</v>
      </c>
    </row>
    <row r="294" spans="1:4" x14ac:dyDescent="0.25">
      <c r="A294" s="1">
        <v>45049</v>
      </c>
      <c r="B294" s="2">
        <v>353</v>
      </c>
      <c r="C294" s="2">
        <v>175.0136518771331</v>
      </c>
      <c r="D294" s="2">
        <v>342</v>
      </c>
    </row>
    <row r="295" spans="1:4" x14ac:dyDescent="0.25">
      <c r="A295" s="1">
        <v>45050</v>
      </c>
      <c r="B295" s="2">
        <v>353</v>
      </c>
      <c r="C295" s="2">
        <v>175.19387755102042</v>
      </c>
      <c r="D295" s="2">
        <v>342</v>
      </c>
    </row>
    <row r="296" spans="1:4" x14ac:dyDescent="0.25">
      <c r="A296" s="1">
        <v>45051</v>
      </c>
      <c r="B296" s="2">
        <v>353</v>
      </c>
      <c r="C296" s="2">
        <v>175.37288135593221</v>
      </c>
      <c r="D296" s="2">
        <v>342</v>
      </c>
    </row>
    <row r="297" spans="1:4" x14ac:dyDescent="0.25">
      <c r="A297" s="1">
        <v>45052</v>
      </c>
      <c r="B297" s="2">
        <v>353</v>
      </c>
      <c r="C297" s="2">
        <v>175.55067567567568</v>
      </c>
      <c r="D297" s="2">
        <v>342</v>
      </c>
    </row>
    <row r="298" spans="1:4" x14ac:dyDescent="0.25">
      <c r="A298" s="1">
        <v>45053</v>
      </c>
      <c r="B298" s="2">
        <v>353</v>
      </c>
      <c r="C298" s="2">
        <v>175.72727272727272</v>
      </c>
      <c r="D298" s="2">
        <v>342</v>
      </c>
    </row>
    <row r="299" spans="1:4" x14ac:dyDescent="0.25">
      <c r="A299" s="1">
        <v>45054</v>
      </c>
      <c r="B299" s="2">
        <v>353</v>
      </c>
      <c r="C299" s="2">
        <v>175.90268456375838</v>
      </c>
      <c r="D299" s="2">
        <v>342</v>
      </c>
    </row>
    <row r="300" spans="1:4" x14ac:dyDescent="0.25">
      <c r="A300" s="1">
        <v>45055</v>
      </c>
      <c r="B300" s="2">
        <v>353</v>
      </c>
      <c r="C300" s="2">
        <v>176.07692307692307</v>
      </c>
      <c r="D300" s="2">
        <v>342</v>
      </c>
    </row>
    <row r="301" spans="1:4" x14ac:dyDescent="0.25">
      <c r="A301" s="1">
        <v>45056</v>
      </c>
      <c r="B301" s="2">
        <v>353</v>
      </c>
      <c r="C301" s="2">
        <v>176.25</v>
      </c>
      <c r="D301" s="2">
        <v>342</v>
      </c>
    </row>
    <row r="302" spans="1:4" x14ac:dyDescent="0.25">
      <c r="A302" s="1">
        <v>45057</v>
      </c>
      <c r="B302" s="2">
        <v>353</v>
      </c>
      <c r="C302" s="2">
        <v>176.42192691029899</v>
      </c>
      <c r="D302" s="2">
        <v>342</v>
      </c>
    </row>
    <row r="303" spans="1:4" x14ac:dyDescent="0.25">
      <c r="A303" s="1">
        <v>45058</v>
      </c>
      <c r="B303" s="2">
        <v>353</v>
      </c>
      <c r="C303" s="2">
        <v>176.59271523178808</v>
      </c>
      <c r="D303" s="2">
        <v>342</v>
      </c>
    </row>
    <row r="304" spans="1:4" x14ac:dyDescent="0.25">
      <c r="A304" s="1">
        <v>45059</v>
      </c>
      <c r="B304" s="2">
        <v>353</v>
      </c>
      <c r="C304" s="2">
        <v>176.76237623762376</v>
      </c>
      <c r="D304" s="2">
        <v>342</v>
      </c>
    </row>
    <row r="305" spans="1:4" x14ac:dyDescent="0.25">
      <c r="A305" s="1">
        <v>45060</v>
      </c>
      <c r="B305" s="2">
        <v>353</v>
      </c>
      <c r="C305" s="2">
        <v>176.93092105263159</v>
      </c>
      <c r="D305" s="2">
        <v>342</v>
      </c>
    </row>
    <row r="306" spans="1:4" x14ac:dyDescent="0.25">
      <c r="A306" s="1">
        <v>45061</v>
      </c>
      <c r="B306" s="2">
        <v>353</v>
      </c>
      <c r="C306" s="2">
        <v>177.09836065573771</v>
      </c>
      <c r="D306" s="2">
        <v>342</v>
      </c>
    </row>
    <row r="307" spans="1:4" x14ac:dyDescent="0.25">
      <c r="A307" s="1">
        <v>45062</v>
      </c>
      <c r="B307" s="2">
        <v>353</v>
      </c>
      <c r="C307" s="2">
        <v>177.26470588235293</v>
      </c>
      <c r="D307" s="2">
        <v>342</v>
      </c>
    </row>
    <row r="308" spans="1:4" x14ac:dyDescent="0.25">
      <c r="A308" s="1">
        <v>45063</v>
      </c>
      <c r="B308" s="2">
        <v>353</v>
      </c>
      <c r="C308" s="2">
        <v>177.42996742671011</v>
      </c>
      <c r="D308" s="2">
        <v>342</v>
      </c>
    </row>
    <row r="309" spans="1:4" x14ac:dyDescent="0.25">
      <c r="A309" s="1">
        <v>45064</v>
      </c>
      <c r="B309" s="2">
        <v>353</v>
      </c>
      <c r="C309" s="2">
        <v>177.59415584415584</v>
      </c>
      <c r="D309" s="2">
        <v>342</v>
      </c>
    </row>
    <row r="310" spans="1:4" x14ac:dyDescent="0.25">
      <c r="A310" s="1">
        <v>45065</v>
      </c>
      <c r="B310" s="2">
        <v>353</v>
      </c>
      <c r="C310" s="2">
        <v>177.75728155339806</v>
      </c>
      <c r="D310" s="2">
        <v>342</v>
      </c>
    </row>
    <row r="311" spans="1:4" x14ac:dyDescent="0.25">
      <c r="A311" s="1">
        <v>45066</v>
      </c>
      <c r="B311" s="2">
        <v>353</v>
      </c>
      <c r="C311" s="2">
        <v>177.91935483870967</v>
      </c>
      <c r="D311" s="2">
        <v>342</v>
      </c>
    </row>
    <row r="312" spans="1:4" x14ac:dyDescent="0.25">
      <c r="A312" s="1">
        <v>45067</v>
      </c>
      <c r="B312" s="2">
        <v>353</v>
      </c>
      <c r="C312" s="2">
        <v>178.08038585209005</v>
      </c>
      <c r="D312" s="2">
        <v>342</v>
      </c>
    </row>
    <row r="313" spans="1:4" x14ac:dyDescent="0.25">
      <c r="A313" s="1">
        <v>45068</v>
      </c>
      <c r="B313" s="2">
        <v>353</v>
      </c>
      <c r="C313" s="2">
        <v>178.24038461538461</v>
      </c>
      <c r="D313" s="2">
        <v>342</v>
      </c>
    </row>
    <row r="314" spans="1:4" x14ac:dyDescent="0.25">
      <c r="A314" s="1">
        <v>45069</v>
      </c>
      <c r="B314" s="2">
        <v>353</v>
      </c>
      <c r="C314" s="2">
        <v>178.39936102236422</v>
      </c>
      <c r="D314" s="2">
        <v>342</v>
      </c>
    </row>
    <row r="315" spans="1:4" x14ac:dyDescent="0.25">
      <c r="A315" s="1">
        <v>45070</v>
      </c>
      <c r="B315" s="2">
        <v>353</v>
      </c>
      <c r="C315" s="2">
        <v>178.55732484076432</v>
      </c>
      <c r="D315" s="2">
        <v>342</v>
      </c>
    </row>
    <row r="316" spans="1:4" x14ac:dyDescent="0.25">
      <c r="A316" s="1">
        <v>45071</v>
      </c>
      <c r="B316" s="2">
        <v>353</v>
      </c>
      <c r="C316" s="2">
        <v>178.71428571428572</v>
      </c>
      <c r="D316" s="2">
        <v>342</v>
      </c>
    </row>
    <row r="317" spans="1:4" x14ac:dyDescent="0.25">
      <c r="A317" s="1">
        <v>45072</v>
      </c>
      <c r="B317" s="2">
        <v>353</v>
      </c>
      <c r="C317" s="2">
        <v>178.87025316455697</v>
      </c>
      <c r="D317" s="2">
        <v>342</v>
      </c>
    </row>
    <row r="318" spans="1:4" x14ac:dyDescent="0.25">
      <c r="A318" s="1">
        <v>45073</v>
      </c>
      <c r="B318" s="2">
        <v>353</v>
      </c>
      <c r="C318" s="2">
        <v>179.02523659305993</v>
      </c>
      <c r="D318" s="2">
        <v>342</v>
      </c>
    </row>
    <row r="319" spans="1:4" x14ac:dyDescent="0.25">
      <c r="A319" s="1">
        <v>45074</v>
      </c>
      <c r="B319" s="2">
        <v>353</v>
      </c>
      <c r="C319" s="2">
        <v>179.17924528301887</v>
      </c>
      <c r="D319" s="2">
        <v>342</v>
      </c>
    </row>
    <row r="320" spans="1:4" x14ac:dyDescent="0.25">
      <c r="A320" s="1">
        <v>45075</v>
      </c>
      <c r="B320" s="2">
        <v>353</v>
      </c>
      <c r="C320" s="2">
        <v>179.33228840125392</v>
      </c>
      <c r="D320" s="2">
        <v>342</v>
      </c>
    </row>
    <row r="321" spans="1:4" x14ac:dyDescent="0.25">
      <c r="A321" s="1">
        <v>45076</v>
      </c>
      <c r="B321" s="2">
        <v>353</v>
      </c>
      <c r="C321" s="2">
        <v>179.484375</v>
      </c>
      <c r="D321" s="2">
        <v>342</v>
      </c>
    </row>
    <row r="322" spans="1:4" x14ac:dyDescent="0.25">
      <c r="A322" s="1">
        <v>45077</v>
      </c>
      <c r="B322" s="2">
        <v>353</v>
      </c>
      <c r="C322" s="2">
        <v>179.63551401869159</v>
      </c>
      <c r="D322" s="2">
        <v>342</v>
      </c>
    </row>
    <row r="323" spans="1:4" x14ac:dyDescent="0.25">
      <c r="A323" s="1">
        <v>45078</v>
      </c>
      <c r="B323" s="2">
        <v>353</v>
      </c>
      <c r="C323" s="2">
        <v>179.78571428571428</v>
      </c>
      <c r="D323" s="2">
        <v>342</v>
      </c>
    </row>
    <row r="324" spans="1:4" x14ac:dyDescent="0.25">
      <c r="A324" s="1">
        <v>45079</v>
      </c>
      <c r="B324" s="2">
        <v>353</v>
      </c>
      <c r="C324" s="2">
        <v>179.93498452012383</v>
      </c>
      <c r="D324" s="2">
        <v>342</v>
      </c>
    </row>
    <row r="325" spans="1:4" x14ac:dyDescent="0.25">
      <c r="A325" s="1">
        <v>45080</v>
      </c>
      <c r="B325" s="2">
        <v>353</v>
      </c>
      <c r="C325" s="2">
        <v>180.08333333333334</v>
      </c>
      <c r="D325" s="2">
        <v>342</v>
      </c>
    </row>
    <row r="326" spans="1:4" x14ac:dyDescent="0.25">
      <c r="A326" s="1">
        <v>45081</v>
      </c>
      <c r="B326" s="2">
        <v>353</v>
      </c>
      <c r="C326" s="2">
        <v>180.23076923076923</v>
      </c>
      <c r="D326" s="2">
        <v>342</v>
      </c>
    </row>
    <row r="327" spans="1:4" x14ac:dyDescent="0.25">
      <c r="A327" s="1">
        <v>45082</v>
      </c>
      <c r="B327" s="2">
        <v>353</v>
      </c>
      <c r="C327" s="2">
        <v>180.37730061349694</v>
      </c>
      <c r="D327" s="2">
        <v>342</v>
      </c>
    </row>
    <row r="328" spans="1:4" x14ac:dyDescent="0.25">
      <c r="A328" s="1">
        <v>45083</v>
      </c>
      <c r="B328" s="2">
        <v>353</v>
      </c>
      <c r="C328" s="2">
        <v>180.52293577981652</v>
      </c>
      <c r="D328" s="2">
        <v>342</v>
      </c>
    </row>
    <row r="329" spans="1:4" x14ac:dyDescent="0.25">
      <c r="A329" s="1">
        <v>45084</v>
      </c>
      <c r="B329" s="2">
        <v>353</v>
      </c>
      <c r="C329" s="2">
        <v>180.66768292682926</v>
      </c>
      <c r="D329" s="2">
        <v>342</v>
      </c>
    </row>
    <row r="330" spans="1:4" x14ac:dyDescent="0.25">
      <c r="A330" s="1">
        <v>45085</v>
      </c>
      <c r="B330" s="2">
        <v>353</v>
      </c>
      <c r="C330" s="2">
        <v>180.81155015197569</v>
      </c>
      <c r="D330" s="2">
        <v>342</v>
      </c>
    </row>
    <row r="331" spans="1:4" x14ac:dyDescent="0.25">
      <c r="A331" s="1">
        <v>45086</v>
      </c>
      <c r="B331" s="2">
        <v>353</v>
      </c>
      <c r="C331" s="2">
        <v>180.95454545454547</v>
      </c>
      <c r="D331" s="2">
        <v>342</v>
      </c>
    </row>
    <row r="332" spans="1:4" x14ac:dyDescent="0.25">
      <c r="A332" s="1">
        <v>45087</v>
      </c>
      <c r="B332" s="2">
        <v>353</v>
      </c>
      <c r="C332" s="2">
        <v>181.09667673716012</v>
      </c>
      <c r="D332" s="2">
        <v>342</v>
      </c>
    </row>
    <row r="333" spans="1:4" x14ac:dyDescent="0.25">
      <c r="A333" s="1">
        <v>45088</v>
      </c>
      <c r="B333" s="2">
        <v>353</v>
      </c>
      <c r="C333" s="2">
        <v>181.23795180722891</v>
      </c>
      <c r="D333" s="2">
        <v>342</v>
      </c>
    </row>
    <row r="334" spans="1:4" x14ac:dyDescent="0.25">
      <c r="A334" s="1">
        <v>45089</v>
      </c>
      <c r="B334" s="2">
        <v>353</v>
      </c>
      <c r="C334" s="2">
        <v>181.37837837837839</v>
      </c>
      <c r="D334" s="2">
        <v>342</v>
      </c>
    </row>
    <row r="335" spans="1:4" x14ac:dyDescent="0.25">
      <c r="A335" s="1">
        <v>45090</v>
      </c>
      <c r="B335" s="2">
        <v>353</v>
      </c>
      <c r="C335" s="2">
        <v>181.51796407185628</v>
      </c>
      <c r="D335" s="2">
        <v>342</v>
      </c>
    </row>
    <row r="336" spans="1:4" x14ac:dyDescent="0.25">
      <c r="A336" s="1">
        <v>45091</v>
      </c>
      <c r="B336" s="2">
        <v>353</v>
      </c>
      <c r="C336" s="2">
        <v>181.65671641791045</v>
      </c>
      <c r="D336" s="2">
        <v>342</v>
      </c>
    </row>
    <row r="337" spans="1:4" x14ac:dyDescent="0.25">
      <c r="A337" s="1">
        <v>45092</v>
      </c>
      <c r="B337" s="2">
        <v>353</v>
      </c>
      <c r="C337" s="2">
        <v>181.79464285714286</v>
      </c>
      <c r="D337" s="2">
        <v>342</v>
      </c>
    </row>
    <row r="338" spans="1:4" x14ac:dyDescent="0.25">
      <c r="A338" s="1">
        <v>45093</v>
      </c>
      <c r="B338" s="2">
        <v>353</v>
      </c>
      <c r="C338" s="2">
        <v>181.93175074183975</v>
      </c>
      <c r="D338" s="2">
        <v>342</v>
      </c>
    </row>
    <row r="339" spans="1:4" x14ac:dyDescent="0.25">
      <c r="A339" s="1">
        <v>45094</v>
      </c>
      <c r="B339" s="2">
        <v>353</v>
      </c>
      <c r="C339" s="2">
        <v>182.0680473372781</v>
      </c>
      <c r="D339" s="2">
        <v>342</v>
      </c>
    </row>
    <row r="340" spans="1:4" x14ac:dyDescent="0.25">
      <c r="A340" s="1">
        <v>45095</v>
      </c>
      <c r="B340" s="2">
        <v>353</v>
      </c>
      <c r="C340" s="2">
        <v>182.20353982300884</v>
      </c>
      <c r="D340" s="2">
        <v>342</v>
      </c>
    </row>
    <row r="341" spans="1:4" x14ac:dyDescent="0.25">
      <c r="A341" s="1">
        <v>45096</v>
      </c>
      <c r="B341" s="2">
        <v>353</v>
      </c>
      <c r="C341" s="2">
        <v>182.33823529411765</v>
      </c>
      <c r="D341" s="2">
        <v>342</v>
      </c>
    </row>
    <row r="342" spans="1:4" x14ac:dyDescent="0.25">
      <c r="A342" s="1">
        <v>45097</v>
      </c>
      <c r="B342" s="2">
        <v>353</v>
      </c>
      <c r="C342" s="2">
        <v>182.47214076246334</v>
      </c>
      <c r="D342" s="2">
        <v>342</v>
      </c>
    </row>
    <row r="343" spans="1:4" x14ac:dyDescent="0.25">
      <c r="A343" s="1">
        <v>45098</v>
      </c>
      <c r="B343" s="2">
        <v>353</v>
      </c>
      <c r="C343" s="2">
        <v>182.60526315789474</v>
      </c>
      <c r="D343" s="2">
        <v>342</v>
      </c>
    </row>
    <row r="344" spans="1:4" x14ac:dyDescent="0.25">
      <c r="A344" s="1">
        <v>45099</v>
      </c>
      <c r="B344" s="2">
        <v>353</v>
      </c>
      <c r="C344" s="2">
        <v>182.73760932944606</v>
      </c>
      <c r="D344" s="2">
        <v>342</v>
      </c>
    </row>
    <row r="345" spans="1:4" x14ac:dyDescent="0.25">
      <c r="A345" s="1">
        <v>45100</v>
      </c>
      <c r="B345" s="2">
        <v>353</v>
      </c>
      <c r="C345" s="2">
        <v>182.86918604651163</v>
      </c>
      <c r="D345" s="2">
        <v>342</v>
      </c>
    </row>
    <row r="346" spans="1:4" x14ac:dyDescent="0.25">
      <c r="A346" s="1">
        <v>45101</v>
      </c>
      <c r="B346" s="2">
        <v>353</v>
      </c>
      <c r="C346" s="2">
        <v>183</v>
      </c>
      <c r="D346" s="2">
        <v>342</v>
      </c>
    </row>
    <row r="347" spans="1:4" x14ac:dyDescent="0.25">
      <c r="A347" s="1">
        <v>45102</v>
      </c>
      <c r="B347" s="2">
        <v>353</v>
      </c>
      <c r="C347" s="2">
        <v>183.13005780346822</v>
      </c>
      <c r="D347" s="2">
        <v>342</v>
      </c>
    </row>
    <row r="348" spans="1:4" x14ac:dyDescent="0.25">
      <c r="A348" s="1">
        <v>45103</v>
      </c>
      <c r="B348" s="2">
        <v>353</v>
      </c>
      <c r="C348" s="2">
        <v>183.2593659942363</v>
      </c>
      <c r="D348" s="2">
        <v>342</v>
      </c>
    </row>
    <row r="349" spans="1:4" x14ac:dyDescent="0.25">
      <c r="A349" s="1">
        <v>45104</v>
      </c>
      <c r="B349" s="2">
        <v>353</v>
      </c>
      <c r="C349" s="2">
        <v>183.38793103448276</v>
      </c>
      <c r="D349" s="2">
        <v>342</v>
      </c>
    </row>
    <row r="350" spans="1:4" x14ac:dyDescent="0.25">
      <c r="A350" s="1">
        <v>45105</v>
      </c>
      <c r="B350" s="2">
        <v>353</v>
      </c>
      <c r="C350" s="2">
        <v>183.51575931232091</v>
      </c>
      <c r="D350" s="2">
        <v>342</v>
      </c>
    </row>
    <row r="351" spans="1:4" x14ac:dyDescent="0.25">
      <c r="A351" s="1">
        <v>45106</v>
      </c>
      <c r="B351" s="2">
        <v>353</v>
      </c>
      <c r="C351" s="2">
        <v>183.64285714285714</v>
      </c>
      <c r="D351" s="2">
        <v>342</v>
      </c>
    </row>
    <row r="352" spans="1:4" x14ac:dyDescent="0.25">
      <c r="A352" s="1">
        <v>45107</v>
      </c>
      <c r="B352" s="2">
        <v>353</v>
      </c>
      <c r="C352" s="2">
        <v>183.76923076923077</v>
      </c>
      <c r="D352" s="2">
        <v>342</v>
      </c>
    </row>
    <row r="353" spans="1:4" x14ac:dyDescent="0.25">
      <c r="A353" s="1">
        <v>45108</v>
      </c>
      <c r="B353" s="2">
        <v>353</v>
      </c>
      <c r="C353" s="2">
        <v>183.89488636363637</v>
      </c>
      <c r="D353" s="2">
        <v>342</v>
      </c>
    </row>
    <row r="354" spans="1:4" x14ac:dyDescent="0.25">
      <c r="A354" s="1">
        <v>45109</v>
      </c>
      <c r="B354" s="2">
        <v>353</v>
      </c>
      <c r="C354" s="2">
        <v>184.01983002832861</v>
      </c>
      <c r="D354" s="2">
        <v>342</v>
      </c>
    </row>
    <row r="355" spans="1:4" x14ac:dyDescent="0.25">
      <c r="A355" s="1">
        <v>45110</v>
      </c>
      <c r="B355" s="2">
        <v>353</v>
      </c>
      <c r="C355" s="2">
        <v>184.14406779661016</v>
      </c>
      <c r="D355" s="2">
        <v>342</v>
      </c>
    </row>
    <row r="356" spans="1:4" x14ac:dyDescent="0.25">
      <c r="A356" s="1">
        <v>45111</v>
      </c>
      <c r="B356" s="2">
        <v>353</v>
      </c>
      <c r="C356" s="2">
        <v>184.26760563380282</v>
      </c>
      <c r="D356" s="2">
        <v>342</v>
      </c>
    </row>
    <row r="357" spans="1:4" x14ac:dyDescent="0.25">
      <c r="A357" s="1">
        <v>45112</v>
      </c>
      <c r="B357" s="2">
        <v>353</v>
      </c>
      <c r="C357" s="2">
        <v>184.39044943820224</v>
      </c>
      <c r="D357" s="2">
        <v>342</v>
      </c>
    </row>
    <row r="358" spans="1:4" x14ac:dyDescent="0.25">
      <c r="A358" s="1">
        <v>45113</v>
      </c>
      <c r="B358" s="2">
        <v>353</v>
      </c>
      <c r="C358" s="2">
        <v>184.51260504201682</v>
      </c>
      <c r="D358" s="2">
        <v>342</v>
      </c>
    </row>
    <row r="359" spans="1:4" x14ac:dyDescent="0.25">
      <c r="A359" s="1">
        <v>45114</v>
      </c>
      <c r="B359" s="2">
        <v>353</v>
      </c>
      <c r="C359" s="2">
        <v>184.63407821229049</v>
      </c>
      <c r="D359" s="2">
        <v>342</v>
      </c>
    </row>
    <row r="360" spans="1:4" x14ac:dyDescent="0.25">
      <c r="A360" s="1">
        <v>45115</v>
      </c>
      <c r="B360" s="2">
        <v>353</v>
      </c>
      <c r="C360" s="2">
        <v>184.75487465181058</v>
      </c>
      <c r="D360" s="2">
        <v>342</v>
      </c>
    </row>
    <row r="361" spans="1:4" x14ac:dyDescent="0.25">
      <c r="A361" s="1">
        <v>45116</v>
      </c>
      <c r="B361" s="2">
        <v>353</v>
      </c>
      <c r="C361" s="2">
        <v>184.875</v>
      </c>
      <c r="D361" s="2">
        <v>342</v>
      </c>
    </row>
    <row r="362" spans="1:4" x14ac:dyDescent="0.25">
      <c r="A362" s="1">
        <v>45117</v>
      </c>
      <c r="B362" s="2">
        <v>353</v>
      </c>
      <c r="C362" s="2">
        <v>184.99445983379502</v>
      </c>
      <c r="D362" s="2">
        <v>342</v>
      </c>
    </row>
    <row r="363" spans="1:4" x14ac:dyDescent="0.25">
      <c r="A363" s="1">
        <v>45118</v>
      </c>
      <c r="B363" s="2">
        <v>353</v>
      </c>
      <c r="C363" s="2">
        <v>185.11325966850828</v>
      </c>
      <c r="D363" s="2">
        <v>342</v>
      </c>
    </row>
    <row r="364" spans="1:4" x14ac:dyDescent="0.25">
      <c r="A364" s="1">
        <v>45119</v>
      </c>
      <c r="B364" s="2">
        <v>353</v>
      </c>
      <c r="C364" s="2">
        <v>185.23140495867767</v>
      </c>
      <c r="D364" s="2">
        <v>342</v>
      </c>
    </row>
    <row r="365" spans="1:4" x14ac:dyDescent="0.25">
      <c r="A365" s="1">
        <v>45120</v>
      </c>
      <c r="B365" s="2">
        <v>353</v>
      </c>
      <c r="C365" s="2">
        <v>185.34890109890111</v>
      </c>
      <c r="D365" s="2">
        <v>342</v>
      </c>
    </row>
    <row r="366" spans="1:4" x14ac:dyDescent="0.25">
      <c r="A366" s="1">
        <v>45121</v>
      </c>
      <c r="B366" s="2">
        <v>353</v>
      </c>
      <c r="C366" s="2">
        <v>185.46575342465752</v>
      </c>
      <c r="D366" s="2">
        <v>342</v>
      </c>
    </row>
    <row r="367" spans="1:4" x14ac:dyDescent="0.25">
      <c r="A367" s="1">
        <v>45122</v>
      </c>
      <c r="B367" s="2">
        <v>353</v>
      </c>
      <c r="C367" s="2">
        <v>185.58196721311475</v>
      </c>
      <c r="D367" s="2">
        <v>342</v>
      </c>
    </row>
  </sheetData>
  <pageMargins left="0.7" right="0.7" top="0.75" bottom="0.75" header="0.3" footer="0.3"/>
  <pageSetup orientation="portrait" verticalDpi="0" r:id="rId1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7-15T20:11:56Z</dcterms:created>
  <dcterms:modified xsi:type="dcterms:W3CDTF">2022-07-21T18:4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90C4FE2-2A89-480C-8CFB-BB8473F77369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7-15T20:38:57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589dc290-c4d7-4cd0-b2de-cd492f153a88</vt:lpwstr>
  </property>
  <property fmtid="{D5CDD505-2E9C-101B-9397-08002B2CF9AE}" pid="9" name="MSIP_Label_f1562fdd-1b3b-4eb6-8cab-8ccd495854db_ContentBits">
    <vt:lpwstr>2</vt:lpwstr>
  </property>
</Properties>
</file>